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01"/>
  <workbookPr defaultThemeVersion="124226"/>
  <xr:revisionPtr revIDLastSave="1" documentId="11_38BC12142F994C0F1EB1B3E009363AD0EF354DF9" xr6:coauthVersionLast="47" xr6:coauthVersionMax="47" xr10:uidLastSave="{2C94E4AE-B0CE-42C8-8A28-E444EFD56064}"/>
  <bookViews>
    <workbookView xWindow="-110" yWindow="-110" windowWidth="19420" windowHeight="10300" xr2:uid="{00000000-000D-0000-FFFF-FFFF00000000}"/>
  </bookViews>
  <sheets>
    <sheet name="About" sheetId="1" r:id="rId1"/>
    <sheet name="Monthly" sheetId="2" r:id="rId2"/>
    <sheet name="Yearly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81" uniqueCount="12">
  <si>
    <t>The Monthly &amp; Yearly Activity Report summarizes loan activity by month and year for the 7(a) and 504 loan programs from the current fiscal year to 1991.</t>
  </si>
  <si>
    <t>This data is as of 9/30/2025</t>
  </si>
  <si>
    <t>7(a) and 504 Monthly Activity</t>
  </si>
  <si>
    <t>7(a)</t>
  </si>
  <si>
    <t>Fiscal Year</t>
  </si>
  <si>
    <t>Approval Month</t>
  </si>
  <si>
    <t>Program</t>
  </si>
  <si>
    <t>Approved Loans</t>
  </si>
  <si>
    <t>Approved Dollars</t>
  </si>
  <si>
    <t>Approved SBA Guaranty Amount</t>
  </si>
  <si>
    <t>7(A)</t>
  </si>
  <si>
    <t>7(a) and 504 Yearly Activ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###0_);\(###0\)"/>
  </numFmts>
  <fonts count="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1"/>
      <color theme="1"/>
      <name val="Source Sans Pro"/>
      <family val="2"/>
    </font>
    <font>
      <b/>
      <sz val="11"/>
      <color indexed="8"/>
      <name val="Source Sans Pro"/>
      <family val="2"/>
    </font>
    <font>
      <sz val="11"/>
      <color rgb="FF000000"/>
      <name val="Source Sans Pro"/>
      <family val="2"/>
    </font>
    <font>
      <b/>
      <sz val="11"/>
      <color theme="1"/>
      <name val="Source Sans Pro"/>
      <family val="2"/>
    </font>
    <font>
      <sz val="11"/>
      <name val="Source Sans Pro"/>
      <family val="2"/>
    </font>
    <font>
      <sz val="11"/>
      <name val="Source Sans Pro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0"/>
      </patternFill>
    </fill>
  </fills>
  <borders count="3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4">
    <xf numFmtId="0" fontId="0" fillId="0" borderId="0"/>
    <xf numFmtId="44" fontId="1" fillId="0" borderId="0"/>
    <xf numFmtId="0" fontId="2" fillId="0" borderId="0"/>
    <xf numFmtId="43" fontId="1" fillId="0" borderId="0"/>
  </cellStyleXfs>
  <cellXfs count="23">
    <xf numFmtId="0" fontId="0" fillId="0" borderId="0" xfId="0"/>
    <xf numFmtId="0" fontId="3" fillId="0" borderId="0" xfId="0" applyFont="1" applyAlignment="1">
      <alignment horizontal="center"/>
    </xf>
    <xf numFmtId="164" fontId="3" fillId="0" borderId="0" xfId="3" applyNumberFormat="1" applyFont="1"/>
    <xf numFmtId="165" fontId="3" fillId="0" borderId="0" xfId="1" applyNumberFormat="1" applyFont="1"/>
    <xf numFmtId="0" fontId="3" fillId="0" borderId="0" xfId="0" applyFont="1"/>
    <xf numFmtId="164" fontId="3" fillId="0" borderId="0" xfId="3" applyNumberFormat="1" applyFont="1" applyAlignment="1">
      <alignment horizontal="center"/>
    </xf>
    <xf numFmtId="0" fontId="4" fillId="2" borderId="1" xfId="2" applyFont="1" applyFill="1" applyBorder="1" applyAlignment="1">
      <alignment horizontal="center"/>
    </xf>
    <xf numFmtId="164" fontId="4" fillId="2" borderId="1" xfId="3" applyNumberFormat="1" applyFont="1" applyFill="1" applyBorder="1" applyAlignment="1">
      <alignment horizontal="center"/>
    </xf>
    <xf numFmtId="165" fontId="4" fillId="2" borderId="1" xfId="1" applyNumberFormat="1" applyFont="1" applyFill="1" applyBorder="1" applyAlignment="1">
      <alignment horizontal="center"/>
    </xf>
    <xf numFmtId="0" fontId="5" fillId="0" borderId="0" xfId="0" applyFont="1"/>
    <xf numFmtId="165" fontId="3" fillId="0" borderId="0" xfId="0" applyNumberFormat="1" applyFont="1"/>
    <xf numFmtId="11" fontId="3" fillId="0" borderId="0" xfId="0" applyNumberFormat="1" applyFont="1"/>
    <xf numFmtId="0" fontId="6" fillId="0" borderId="0" xfId="0" applyFont="1" applyAlignment="1">
      <alignment horizontal="left"/>
    </xf>
    <xf numFmtId="0" fontId="6" fillId="0" borderId="0" xfId="0" applyFont="1" applyAlignment="1">
      <alignment horizontal="center"/>
    </xf>
    <xf numFmtId="0" fontId="6" fillId="0" borderId="0" xfId="0" applyFont="1" applyAlignment="1">
      <alignment horizontal="right"/>
    </xf>
    <xf numFmtId="0" fontId="3" fillId="0" borderId="0" xfId="0" applyFont="1" applyAlignment="1">
      <alignment horizontal="left"/>
    </xf>
    <xf numFmtId="0" fontId="7" fillId="0" borderId="2" xfId="0" applyFont="1" applyBorder="1"/>
    <xf numFmtId="0" fontId="8" fillId="0" borderId="0" xfId="0" applyFont="1" applyAlignment="1">
      <alignment horizontal="left"/>
    </xf>
    <xf numFmtId="166" fontId="8" fillId="0" borderId="0" xfId="0" applyNumberFormat="1" applyFont="1" applyAlignment="1">
      <alignment horizontal="left"/>
    </xf>
    <xf numFmtId="37" fontId="8" fillId="0" borderId="0" xfId="3" applyNumberFormat="1" applyFont="1" applyAlignment="1">
      <alignment horizontal="right"/>
    </xf>
    <xf numFmtId="5" fontId="8" fillId="0" borderId="0" xfId="0" applyNumberFormat="1" applyFont="1" applyAlignment="1">
      <alignment horizontal="right"/>
    </xf>
    <xf numFmtId="37" fontId="8" fillId="0" borderId="0" xfId="0" applyNumberFormat="1" applyFont="1" applyAlignment="1">
      <alignment horizontal="right"/>
    </xf>
    <xf numFmtId="166" fontId="8" fillId="0" borderId="0" xfId="0" applyNumberFormat="1" applyFont="1" applyAlignment="1">
      <alignment horizontal="right"/>
    </xf>
  </cellXfs>
  <cellStyles count="4">
    <cellStyle name="Comma" xfId="3" builtinId="3"/>
    <cellStyle name="Currency" xfId="1" builtinId="4"/>
    <cellStyle name="Normal" xfId="0" builtinId="0"/>
    <cellStyle name="Normal_Sheet1" xfId="2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3</xdr:col>
      <xdr:colOff>179845</xdr:colOff>
      <xdr:row>11</xdr:row>
      <xdr:rowOff>149225</xdr:rowOff>
    </xdr:to>
    <xdr:pic>
      <xdr:nvPicPr>
        <xdr:cNvPr id="2" name="Picture 1" descr="office-of-capital-access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" y="0"/>
          <a:ext cx="2008644" cy="2184400"/>
        </a:xfrm>
        <a:prstGeom prst="rect">
          <a:avLst/>
        </a:prstGeom>
        <a:noFill/>
        <a:ln>
          <a:prstDash val="solid"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E4:E6"/>
  <sheetViews>
    <sheetView tabSelected="1" workbookViewId="0"/>
  </sheetViews>
  <sheetFormatPr defaultColWidth="8.7109375" defaultRowHeight="14.45"/>
  <cols>
    <col min="1" max="4" width="8.7109375" style="16" customWidth="1"/>
    <col min="5" max="5" width="104.5703125" style="16" customWidth="1"/>
    <col min="6" max="6" width="8.7109375" style="16" customWidth="1"/>
    <col min="7" max="16384" width="8.7109375" style="16"/>
  </cols>
  <sheetData>
    <row r="4" spans="5:5">
      <c r="E4" s="16" t="s">
        <v>0</v>
      </c>
    </row>
    <row r="6" spans="5:5">
      <c r="E6" s="16" t="s">
        <v>1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XEU424"/>
  <sheetViews>
    <sheetView zoomScaleNormal="100" workbookViewId="0">
      <pane ySplit="4" topLeftCell="A5" activePane="bottomLeft" state="frozen"/>
      <selection pane="bottomLeft"/>
    </sheetView>
  </sheetViews>
  <sheetFormatPr defaultColWidth="8.7109375" defaultRowHeight="14.45"/>
  <cols>
    <col min="1" max="1" width="11.7109375" style="15" customWidth="1"/>
    <col min="2" max="2" width="15.140625" style="15" bestFit="1" customWidth="1"/>
    <col min="3" max="3" width="8.5703125" style="15" bestFit="1" customWidth="1"/>
    <col min="4" max="4" width="16.7109375" style="2" bestFit="1" customWidth="1"/>
    <col min="5" max="5" width="17.85546875" style="3" bestFit="1" customWidth="1"/>
    <col min="6" max="6" width="31.28515625" style="3" bestFit="1" customWidth="1"/>
    <col min="7" max="7" width="3.5703125" style="4" customWidth="1"/>
    <col min="8" max="8" width="11.7109375" style="15" customWidth="1"/>
    <col min="9" max="9" width="15.140625" style="15" bestFit="1" customWidth="1"/>
    <col min="10" max="10" width="8.5703125" style="15" bestFit="1" customWidth="1"/>
    <col min="11" max="11" width="16.7109375" style="5" bestFit="1" customWidth="1"/>
    <col min="12" max="12" width="17.85546875" style="3" bestFit="1" customWidth="1"/>
    <col min="13" max="13" width="8.7109375" style="4" customWidth="1"/>
    <col min="14" max="16384" width="8.7109375" style="4"/>
  </cols>
  <sheetData>
    <row r="1" spans="1:14">
      <c r="A1" s="12" t="s">
        <v>2</v>
      </c>
      <c r="B1" s="1"/>
      <c r="C1" s="1"/>
      <c r="H1" s="1"/>
      <c r="I1" s="1"/>
      <c r="J1" s="1"/>
    </row>
    <row r="2" spans="1:14">
      <c r="A2" s="1"/>
      <c r="B2" s="1"/>
      <c r="C2" s="1"/>
      <c r="H2" s="1"/>
      <c r="I2" s="1"/>
      <c r="J2" s="1"/>
    </row>
    <row r="3" spans="1:14">
      <c r="A3" s="13" t="s">
        <v>3</v>
      </c>
      <c r="B3" s="1"/>
      <c r="C3" s="1"/>
      <c r="H3" s="13">
        <v>504</v>
      </c>
      <c r="I3" s="1"/>
      <c r="J3" s="1"/>
    </row>
    <row r="4" spans="1:14">
      <c r="A4" s="6" t="s">
        <v>4</v>
      </c>
      <c r="B4" s="6" t="s">
        <v>5</v>
      </c>
      <c r="C4" s="6" t="s">
        <v>6</v>
      </c>
      <c r="D4" s="7" t="s">
        <v>7</v>
      </c>
      <c r="E4" s="8" t="s">
        <v>8</v>
      </c>
      <c r="F4" s="8" t="s">
        <v>9</v>
      </c>
      <c r="G4" s="1"/>
      <c r="H4" s="6" t="s">
        <v>4</v>
      </c>
      <c r="I4" s="6" t="s">
        <v>5</v>
      </c>
      <c r="J4" s="6" t="s">
        <v>6</v>
      </c>
      <c r="K4" s="7" t="s">
        <v>7</v>
      </c>
      <c r="L4" s="8" t="s">
        <v>8</v>
      </c>
    </row>
    <row r="5" spans="1:14">
      <c r="A5" s="17">
        <v>1991</v>
      </c>
      <c r="B5" s="18">
        <v>199010</v>
      </c>
      <c r="C5" s="17" t="s">
        <v>10</v>
      </c>
      <c r="D5" s="19">
        <v>1467</v>
      </c>
      <c r="E5" s="20">
        <v>318850281</v>
      </c>
      <c r="F5" s="20">
        <v>260042953.08129999</v>
      </c>
      <c r="H5" s="17">
        <v>1991</v>
      </c>
      <c r="I5" s="18">
        <v>199010</v>
      </c>
      <c r="J5" s="22">
        <v>504</v>
      </c>
      <c r="K5" s="19">
        <v>109</v>
      </c>
      <c r="L5" s="20">
        <v>29882000</v>
      </c>
      <c r="M5" s="11"/>
      <c r="N5" s="11"/>
    </row>
    <row r="6" spans="1:14">
      <c r="A6" s="17">
        <v>1991</v>
      </c>
      <c r="B6" s="18">
        <v>199011</v>
      </c>
      <c r="C6" s="17" t="s">
        <v>10</v>
      </c>
      <c r="D6" s="19">
        <v>1328</v>
      </c>
      <c r="E6" s="20">
        <v>307635836</v>
      </c>
      <c r="F6" s="20">
        <v>248158054.375</v>
      </c>
      <c r="H6" s="17">
        <v>1991</v>
      </c>
      <c r="I6" s="18">
        <v>199011</v>
      </c>
      <c r="J6" s="22">
        <v>504</v>
      </c>
      <c r="K6" s="19">
        <v>101</v>
      </c>
      <c r="L6" s="20">
        <v>29383000</v>
      </c>
      <c r="M6" s="11"/>
      <c r="N6" s="11"/>
    </row>
    <row r="7" spans="1:14">
      <c r="A7" s="17">
        <v>1991</v>
      </c>
      <c r="B7" s="18">
        <v>199012</v>
      </c>
      <c r="C7" s="17" t="s">
        <v>10</v>
      </c>
      <c r="D7" s="19">
        <v>1241</v>
      </c>
      <c r="E7" s="20">
        <v>299166831</v>
      </c>
      <c r="F7" s="20">
        <v>241090518.456</v>
      </c>
      <c r="H7" s="17">
        <v>1991</v>
      </c>
      <c r="I7" s="18">
        <v>199012</v>
      </c>
      <c r="J7" s="22">
        <v>504</v>
      </c>
      <c r="K7" s="19">
        <v>111</v>
      </c>
      <c r="L7" s="20">
        <v>35602000</v>
      </c>
      <c r="M7" s="11"/>
      <c r="N7" s="11"/>
    </row>
    <row r="8" spans="1:14">
      <c r="A8" s="17">
        <v>1991</v>
      </c>
      <c r="B8" s="18">
        <v>199101</v>
      </c>
      <c r="C8" s="17" t="s">
        <v>10</v>
      </c>
      <c r="D8" s="19">
        <v>1286</v>
      </c>
      <c r="E8" s="20">
        <v>292123768.45999998</v>
      </c>
      <c r="F8" s="20">
        <v>237599466.96392</v>
      </c>
      <c r="H8" s="17">
        <v>1991</v>
      </c>
      <c r="I8" s="18">
        <v>199101</v>
      </c>
      <c r="J8" s="22">
        <v>504</v>
      </c>
      <c r="K8" s="19">
        <v>112</v>
      </c>
      <c r="L8" s="20">
        <v>33725839</v>
      </c>
      <c r="M8" s="11"/>
      <c r="N8" s="11"/>
    </row>
    <row r="9" spans="1:14">
      <c r="A9" s="17">
        <v>1991</v>
      </c>
      <c r="B9" s="18">
        <v>199102</v>
      </c>
      <c r="C9" s="17" t="s">
        <v>10</v>
      </c>
      <c r="D9" s="19">
        <v>1308</v>
      </c>
      <c r="E9" s="20">
        <v>293141962</v>
      </c>
      <c r="F9" s="20">
        <v>238636186.01270011</v>
      </c>
      <c r="H9" s="17">
        <v>1991</v>
      </c>
      <c r="I9" s="18">
        <v>199102</v>
      </c>
      <c r="J9" s="22">
        <v>504</v>
      </c>
      <c r="K9" s="19">
        <v>102</v>
      </c>
      <c r="L9" s="20">
        <v>29115000</v>
      </c>
      <c r="M9" s="11"/>
      <c r="N9" s="11"/>
    </row>
    <row r="10" spans="1:14">
      <c r="A10" s="17">
        <v>1991</v>
      </c>
      <c r="B10" s="18">
        <v>199103</v>
      </c>
      <c r="C10" s="17" t="s">
        <v>10</v>
      </c>
      <c r="D10" s="19">
        <v>1608</v>
      </c>
      <c r="E10" s="20">
        <v>383249655</v>
      </c>
      <c r="F10" s="20">
        <v>308361447.59380001</v>
      </c>
      <c r="H10" s="17">
        <v>1991</v>
      </c>
      <c r="I10" s="18">
        <v>199103</v>
      </c>
      <c r="J10" s="22">
        <v>504</v>
      </c>
      <c r="K10" s="19">
        <v>123</v>
      </c>
      <c r="L10" s="20">
        <v>35601000</v>
      </c>
      <c r="M10" s="11"/>
      <c r="N10" s="11"/>
    </row>
    <row r="11" spans="1:14">
      <c r="A11" s="17">
        <v>1991</v>
      </c>
      <c r="B11" s="18">
        <v>199104</v>
      </c>
      <c r="C11" s="17" t="s">
        <v>10</v>
      </c>
      <c r="D11" s="19">
        <v>1697</v>
      </c>
      <c r="E11" s="20">
        <v>405206052.26999998</v>
      </c>
      <c r="F11" s="20">
        <v>329011281.22251999</v>
      </c>
      <c r="H11" s="17">
        <v>1991</v>
      </c>
      <c r="I11" s="18">
        <v>199104</v>
      </c>
      <c r="J11" s="22">
        <v>504</v>
      </c>
      <c r="K11" s="19">
        <v>111</v>
      </c>
      <c r="L11" s="20">
        <v>32610000</v>
      </c>
      <c r="M11" s="11"/>
      <c r="N11" s="11"/>
    </row>
    <row r="12" spans="1:14">
      <c r="A12" s="17">
        <v>1991</v>
      </c>
      <c r="B12" s="18">
        <v>199105</v>
      </c>
      <c r="C12" s="17" t="s">
        <v>10</v>
      </c>
      <c r="D12" s="19">
        <v>1732</v>
      </c>
      <c r="E12" s="20">
        <v>405134562</v>
      </c>
      <c r="F12" s="20">
        <v>330364227.34500003</v>
      </c>
      <c r="H12" s="17">
        <v>1991</v>
      </c>
      <c r="I12" s="18">
        <v>199105</v>
      </c>
      <c r="J12" s="22">
        <v>504</v>
      </c>
      <c r="K12" s="19">
        <v>141</v>
      </c>
      <c r="L12" s="20">
        <v>41677000</v>
      </c>
      <c r="M12" s="11"/>
      <c r="N12" s="11"/>
    </row>
    <row r="13" spans="1:14">
      <c r="A13" s="17">
        <v>1991</v>
      </c>
      <c r="B13" s="18">
        <v>199106</v>
      </c>
      <c r="C13" s="17" t="s">
        <v>10</v>
      </c>
      <c r="D13" s="19">
        <v>1626</v>
      </c>
      <c r="E13" s="20">
        <v>393953672</v>
      </c>
      <c r="F13" s="20">
        <v>319964118.34589988</v>
      </c>
      <c r="H13" s="17">
        <v>1991</v>
      </c>
      <c r="I13" s="18">
        <v>199106</v>
      </c>
      <c r="J13" s="22">
        <v>504</v>
      </c>
      <c r="K13" s="19">
        <v>132</v>
      </c>
      <c r="L13" s="20">
        <v>41680000</v>
      </c>
      <c r="M13" s="11"/>
      <c r="N13" s="11"/>
    </row>
    <row r="14" spans="1:14">
      <c r="A14" s="17">
        <v>1991</v>
      </c>
      <c r="B14" s="18">
        <v>199107</v>
      </c>
      <c r="C14" s="17" t="s">
        <v>10</v>
      </c>
      <c r="D14" s="19">
        <v>1725</v>
      </c>
      <c r="E14" s="20">
        <v>421576506.27999997</v>
      </c>
      <c r="F14" s="20">
        <v>339563134.22626013</v>
      </c>
      <c r="H14" s="17">
        <v>1991</v>
      </c>
      <c r="I14" s="18">
        <v>199107</v>
      </c>
      <c r="J14" s="22">
        <v>504</v>
      </c>
      <c r="K14" s="19">
        <v>153</v>
      </c>
      <c r="L14" s="20">
        <v>44918000</v>
      </c>
      <c r="M14" s="11"/>
      <c r="N14" s="11"/>
    </row>
    <row r="15" spans="1:14">
      <c r="A15" s="17">
        <v>1991</v>
      </c>
      <c r="B15" s="18">
        <v>199108</v>
      </c>
      <c r="C15" s="17" t="s">
        <v>10</v>
      </c>
      <c r="D15" s="19">
        <v>1708</v>
      </c>
      <c r="E15" s="20">
        <v>404509802</v>
      </c>
      <c r="F15" s="20">
        <v>330766851.60000002</v>
      </c>
      <c r="H15" s="17">
        <v>1991</v>
      </c>
      <c r="I15" s="18">
        <v>199108</v>
      </c>
      <c r="J15" s="22">
        <v>504</v>
      </c>
      <c r="K15" s="19">
        <v>154</v>
      </c>
      <c r="L15" s="20">
        <v>46798000</v>
      </c>
      <c r="M15" s="11"/>
      <c r="N15" s="11"/>
    </row>
    <row r="16" spans="1:14">
      <c r="A16" s="17">
        <v>1991</v>
      </c>
      <c r="B16" s="18">
        <v>199109</v>
      </c>
      <c r="C16" s="17" t="s">
        <v>10</v>
      </c>
      <c r="D16" s="19">
        <v>1718</v>
      </c>
      <c r="E16" s="20">
        <v>407468764</v>
      </c>
      <c r="F16" s="20">
        <v>331551254.63499987</v>
      </c>
      <c r="H16" s="17">
        <v>1991</v>
      </c>
      <c r="I16" s="18">
        <v>199109</v>
      </c>
      <c r="J16" s="22">
        <v>504</v>
      </c>
      <c r="K16" s="19">
        <v>168</v>
      </c>
      <c r="L16" s="20">
        <v>55563000</v>
      </c>
      <c r="M16" s="11"/>
      <c r="N16" s="11"/>
    </row>
    <row r="17" spans="1:14">
      <c r="A17" s="17">
        <v>1992</v>
      </c>
      <c r="B17" s="18">
        <v>199110</v>
      </c>
      <c r="C17" s="17" t="s">
        <v>10</v>
      </c>
      <c r="D17" s="19">
        <v>1612</v>
      </c>
      <c r="E17" s="20">
        <v>380469054</v>
      </c>
      <c r="F17" s="20">
        <v>305393751.81539989</v>
      </c>
      <c r="H17" s="17">
        <v>1992</v>
      </c>
      <c r="I17" s="18">
        <v>199110</v>
      </c>
      <c r="J17" s="22">
        <v>504</v>
      </c>
      <c r="K17" s="19">
        <v>148</v>
      </c>
      <c r="L17" s="20">
        <v>46940300</v>
      </c>
      <c r="M17" s="11"/>
      <c r="N17" s="11"/>
    </row>
    <row r="18" spans="1:14">
      <c r="A18" s="17">
        <v>1992</v>
      </c>
      <c r="B18" s="18">
        <v>199111</v>
      </c>
      <c r="C18" s="17" t="s">
        <v>10</v>
      </c>
      <c r="D18" s="19">
        <v>1424</v>
      </c>
      <c r="E18" s="20">
        <v>344867829</v>
      </c>
      <c r="F18" s="20">
        <v>280419714.70907003</v>
      </c>
      <c r="H18" s="17">
        <v>1992</v>
      </c>
      <c r="I18" s="18">
        <v>199111</v>
      </c>
      <c r="J18" s="22">
        <v>504</v>
      </c>
      <c r="K18" s="19">
        <v>139</v>
      </c>
      <c r="L18" s="20">
        <v>40469000</v>
      </c>
      <c r="M18" s="11"/>
      <c r="N18" s="11"/>
    </row>
    <row r="19" spans="1:14">
      <c r="A19" s="17">
        <v>1992</v>
      </c>
      <c r="B19" s="18">
        <v>199112</v>
      </c>
      <c r="C19" s="17" t="s">
        <v>10</v>
      </c>
      <c r="D19" s="19">
        <v>1704</v>
      </c>
      <c r="E19" s="20">
        <v>426548330</v>
      </c>
      <c r="F19" s="20">
        <v>346710280.08894002</v>
      </c>
      <c r="H19" s="17">
        <v>1992</v>
      </c>
      <c r="I19" s="18">
        <v>199112</v>
      </c>
      <c r="J19" s="22">
        <v>504</v>
      </c>
      <c r="K19" s="19">
        <v>162</v>
      </c>
      <c r="L19" s="20">
        <v>49443500</v>
      </c>
      <c r="M19" s="11"/>
      <c r="N19" s="11"/>
    </row>
    <row r="20" spans="1:14">
      <c r="A20" s="17">
        <v>1992</v>
      </c>
      <c r="B20" s="18">
        <v>199201</v>
      </c>
      <c r="C20" s="17" t="s">
        <v>10</v>
      </c>
      <c r="D20" s="19">
        <v>1656</v>
      </c>
      <c r="E20" s="20">
        <v>403372490</v>
      </c>
      <c r="F20" s="20">
        <v>324943949.54251999</v>
      </c>
      <c r="H20" s="17">
        <v>1992</v>
      </c>
      <c r="I20" s="18">
        <v>199201</v>
      </c>
      <c r="J20" s="22">
        <v>504</v>
      </c>
      <c r="K20" s="19">
        <v>145</v>
      </c>
      <c r="L20" s="20">
        <v>39602000</v>
      </c>
      <c r="M20" s="11"/>
      <c r="N20" s="11"/>
    </row>
    <row r="21" spans="1:14">
      <c r="A21" s="17">
        <v>1992</v>
      </c>
      <c r="B21" s="18">
        <v>199202</v>
      </c>
      <c r="C21" s="17" t="s">
        <v>10</v>
      </c>
      <c r="D21" s="19">
        <v>1545</v>
      </c>
      <c r="E21" s="20">
        <v>406742648</v>
      </c>
      <c r="F21" s="20">
        <v>326000848.8411299</v>
      </c>
      <c r="H21" s="17">
        <v>1992</v>
      </c>
      <c r="I21" s="18">
        <v>199202</v>
      </c>
      <c r="J21" s="22">
        <v>504</v>
      </c>
      <c r="K21" s="19">
        <v>128</v>
      </c>
      <c r="L21" s="20">
        <v>38892000</v>
      </c>
      <c r="M21" s="11"/>
      <c r="N21" s="11"/>
    </row>
    <row r="22" spans="1:14">
      <c r="A22" s="17">
        <v>1992</v>
      </c>
      <c r="B22" s="18">
        <v>199203</v>
      </c>
      <c r="C22" s="17" t="s">
        <v>10</v>
      </c>
      <c r="D22" s="19">
        <v>1873</v>
      </c>
      <c r="E22" s="20">
        <v>436109771</v>
      </c>
      <c r="F22" s="20">
        <v>353027359.10855007</v>
      </c>
      <c r="H22" s="17">
        <v>1992</v>
      </c>
      <c r="I22" s="18">
        <v>199203</v>
      </c>
      <c r="J22" s="22">
        <v>504</v>
      </c>
      <c r="K22" s="19">
        <v>136</v>
      </c>
      <c r="L22" s="20">
        <v>42452000</v>
      </c>
      <c r="M22" s="11"/>
      <c r="N22" s="11"/>
    </row>
    <row r="23" spans="1:14">
      <c r="A23" s="17">
        <v>1992</v>
      </c>
      <c r="B23" s="18">
        <v>199204</v>
      </c>
      <c r="C23" s="17" t="s">
        <v>10</v>
      </c>
      <c r="D23" s="19">
        <v>2522</v>
      </c>
      <c r="E23" s="20">
        <v>640644165</v>
      </c>
      <c r="F23" s="20">
        <v>519380115.97550023</v>
      </c>
      <c r="H23" s="17">
        <v>1992</v>
      </c>
      <c r="I23" s="18">
        <v>199204</v>
      </c>
      <c r="J23" s="22">
        <v>504</v>
      </c>
      <c r="K23" s="19">
        <v>157</v>
      </c>
      <c r="L23" s="20">
        <v>48464000</v>
      </c>
      <c r="M23" s="11"/>
      <c r="N23" s="11"/>
    </row>
    <row r="24" spans="1:14">
      <c r="A24" s="17">
        <v>1992</v>
      </c>
      <c r="B24" s="18">
        <v>199205</v>
      </c>
      <c r="C24" s="17" t="s">
        <v>10</v>
      </c>
      <c r="D24" s="19">
        <v>2014</v>
      </c>
      <c r="E24" s="20">
        <v>512377693</v>
      </c>
      <c r="F24" s="20">
        <v>416008517.79180008</v>
      </c>
      <c r="H24" s="17">
        <v>1992</v>
      </c>
      <c r="I24" s="18">
        <v>199205</v>
      </c>
      <c r="J24" s="22">
        <v>504</v>
      </c>
      <c r="K24" s="19">
        <v>160</v>
      </c>
      <c r="L24" s="20">
        <v>49869000</v>
      </c>
      <c r="M24" s="11"/>
      <c r="N24" s="11"/>
    </row>
    <row r="25" spans="1:14">
      <c r="A25" s="17">
        <v>1992</v>
      </c>
      <c r="B25" s="18">
        <v>199206</v>
      </c>
      <c r="C25" s="17" t="s">
        <v>10</v>
      </c>
      <c r="D25" s="19">
        <v>2331</v>
      </c>
      <c r="E25" s="20">
        <v>563749965.59000003</v>
      </c>
      <c r="F25" s="20">
        <v>457717665.04514003</v>
      </c>
      <c r="H25" s="17">
        <v>1992</v>
      </c>
      <c r="I25" s="18">
        <v>199206</v>
      </c>
      <c r="J25" s="22">
        <v>504</v>
      </c>
      <c r="K25" s="19">
        <v>196</v>
      </c>
      <c r="L25" s="20">
        <v>59760000</v>
      </c>
      <c r="M25" s="11"/>
      <c r="N25" s="11"/>
    </row>
    <row r="26" spans="1:14">
      <c r="A26" s="17">
        <v>1992</v>
      </c>
      <c r="B26" s="18">
        <v>199207</v>
      </c>
      <c r="C26" s="17" t="s">
        <v>10</v>
      </c>
      <c r="D26" s="19">
        <v>2222</v>
      </c>
      <c r="E26" s="20">
        <v>555633527</v>
      </c>
      <c r="F26" s="20">
        <v>451836075.00699991</v>
      </c>
      <c r="H26" s="17">
        <v>1992</v>
      </c>
      <c r="I26" s="18">
        <v>199207</v>
      </c>
      <c r="J26" s="22">
        <v>504</v>
      </c>
      <c r="K26" s="19">
        <v>228</v>
      </c>
      <c r="L26" s="20">
        <v>73874000</v>
      </c>
      <c r="M26" s="11"/>
      <c r="N26" s="11"/>
    </row>
    <row r="27" spans="1:14">
      <c r="A27" s="17">
        <v>1992</v>
      </c>
      <c r="B27" s="18">
        <v>199208</v>
      </c>
      <c r="C27" s="17" t="s">
        <v>10</v>
      </c>
      <c r="D27" s="19">
        <v>2167</v>
      </c>
      <c r="E27" s="20">
        <v>554904518.42000008</v>
      </c>
      <c r="F27" s="20">
        <v>447472955.02299988</v>
      </c>
      <c r="H27" s="17">
        <v>1992</v>
      </c>
      <c r="I27" s="18">
        <v>199208</v>
      </c>
      <c r="J27" s="22">
        <v>504</v>
      </c>
      <c r="K27" s="19">
        <v>211</v>
      </c>
      <c r="L27" s="20">
        <v>64205000</v>
      </c>
      <c r="M27" s="11"/>
      <c r="N27" s="11"/>
    </row>
    <row r="28" spans="1:14">
      <c r="A28" s="17">
        <v>1992</v>
      </c>
      <c r="B28" s="18">
        <v>199209</v>
      </c>
      <c r="C28" s="17" t="s">
        <v>10</v>
      </c>
      <c r="D28" s="19">
        <v>2585</v>
      </c>
      <c r="E28" s="20">
        <v>655009301</v>
      </c>
      <c r="F28" s="20">
        <v>528566106.20811993</v>
      </c>
      <c r="H28" s="17">
        <v>1992</v>
      </c>
      <c r="I28" s="18">
        <v>199209</v>
      </c>
      <c r="J28" s="22">
        <v>504</v>
      </c>
      <c r="K28" s="19">
        <v>233</v>
      </c>
      <c r="L28" s="20">
        <v>77259000</v>
      </c>
      <c r="M28" s="11"/>
      <c r="N28" s="11"/>
    </row>
    <row r="29" spans="1:14">
      <c r="A29" s="17">
        <v>1993</v>
      </c>
      <c r="B29" s="18">
        <v>199210</v>
      </c>
      <c r="C29" s="17" t="s">
        <v>10</v>
      </c>
      <c r="D29" s="19">
        <v>1952</v>
      </c>
      <c r="E29" s="20">
        <v>474616558</v>
      </c>
      <c r="F29" s="20">
        <v>387452999.46120012</v>
      </c>
      <c r="H29" s="17">
        <v>1993</v>
      </c>
      <c r="I29" s="18">
        <v>199210</v>
      </c>
      <c r="J29" s="22">
        <v>504</v>
      </c>
      <c r="K29" s="19">
        <v>150</v>
      </c>
      <c r="L29" s="20">
        <v>45445475</v>
      </c>
      <c r="M29" s="11"/>
      <c r="N29" s="11"/>
    </row>
    <row r="30" spans="1:14">
      <c r="A30" s="17">
        <v>1993</v>
      </c>
      <c r="B30" s="18">
        <v>199211</v>
      </c>
      <c r="C30" s="17" t="s">
        <v>10</v>
      </c>
      <c r="D30" s="19">
        <v>2037</v>
      </c>
      <c r="E30" s="20">
        <v>519720766.54000002</v>
      </c>
      <c r="F30" s="20">
        <v>416561684.94085002</v>
      </c>
      <c r="H30" s="17">
        <v>1993</v>
      </c>
      <c r="I30" s="18">
        <v>199211</v>
      </c>
      <c r="J30" s="22">
        <v>504</v>
      </c>
      <c r="K30" s="19">
        <v>161</v>
      </c>
      <c r="L30" s="20">
        <v>53615708</v>
      </c>
      <c r="M30" s="11"/>
      <c r="N30" s="11"/>
    </row>
    <row r="31" spans="1:14">
      <c r="A31" s="17">
        <v>1993</v>
      </c>
      <c r="B31" s="18">
        <v>199212</v>
      </c>
      <c r="C31" s="17" t="s">
        <v>10</v>
      </c>
      <c r="D31" s="19">
        <v>864</v>
      </c>
      <c r="E31" s="20">
        <v>198011920</v>
      </c>
      <c r="F31" s="20">
        <v>160733808.6925</v>
      </c>
      <c r="H31" s="17">
        <v>1993</v>
      </c>
      <c r="I31" s="18">
        <v>199212</v>
      </c>
      <c r="J31" s="22">
        <v>504</v>
      </c>
      <c r="K31" s="19">
        <v>205</v>
      </c>
      <c r="L31" s="20">
        <v>64424000</v>
      </c>
      <c r="M31" s="11"/>
      <c r="N31" s="11"/>
    </row>
    <row r="32" spans="1:14">
      <c r="A32" s="17">
        <v>1993</v>
      </c>
      <c r="B32" s="18">
        <v>199301</v>
      </c>
      <c r="C32" s="17" t="s">
        <v>10</v>
      </c>
      <c r="D32" s="19">
        <v>3099</v>
      </c>
      <c r="E32" s="20">
        <v>828614564</v>
      </c>
      <c r="F32" s="20">
        <v>668720258.75339985</v>
      </c>
      <c r="H32" s="17">
        <v>1993</v>
      </c>
      <c r="I32" s="18">
        <v>199301</v>
      </c>
      <c r="J32" s="22">
        <v>504</v>
      </c>
      <c r="K32" s="19">
        <v>180</v>
      </c>
      <c r="L32" s="20">
        <v>50984000</v>
      </c>
      <c r="M32" s="11"/>
      <c r="N32" s="11"/>
    </row>
    <row r="33" spans="1:14">
      <c r="A33" s="17">
        <v>1993</v>
      </c>
      <c r="B33" s="18">
        <v>199302</v>
      </c>
      <c r="C33" s="17" t="s">
        <v>10</v>
      </c>
      <c r="D33" s="19">
        <v>2014</v>
      </c>
      <c r="E33" s="20">
        <v>508063783</v>
      </c>
      <c r="F33" s="20">
        <v>414573203.90229988</v>
      </c>
      <c r="H33" s="17">
        <v>1993</v>
      </c>
      <c r="I33" s="18">
        <v>199302</v>
      </c>
      <c r="J33" s="22">
        <v>504</v>
      </c>
      <c r="K33" s="19">
        <v>154</v>
      </c>
      <c r="L33" s="20">
        <v>46456000</v>
      </c>
      <c r="M33" s="11"/>
      <c r="N33" s="11"/>
    </row>
    <row r="34" spans="1:14">
      <c r="A34" s="17">
        <v>1993</v>
      </c>
      <c r="B34" s="18">
        <v>199303</v>
      </c>
      <c r="C34" s="17" t="s">
        <v>10</v>
      </c>
      <c r="D34" s="19">
        <v>2596</v>
      </c>
      <c r="E34" s="20">
        <v>651807491</v>
      </c>
      <c r="F34" s="20">
        <v>527832483.97529989</v>
      </c>
      <c r="H34" s="17">
        <v>1993</v>
      </c>
      <c r="I34" s="18">
        <v>199303</v>
      </c>
      <c r="J34" s="22">
        <v>504</v>
      </c>
      <c r="K34" s="19">
        <v>202</v>
      </c>
      <c r="L34" s="20">
        <v>70743000</v>
      </c>
      <c r="M34" s="11"/>
      <c r="N34" s="11"/>
    </row>
    <row r="35" spans="1:14">
      <c r="A35" s="17">
        <v>1993</v>
      </c>
      <c r="B35" s="18">
        <v>199304</v>
      </c>
      <c r="C35" s="17" t="s">
        <v>10</v>
      </c>
      <c r="D35" s="19">
        <v>2195</v>
      </c>
      <c r="E35" s="20">
        <v>533920366</v>
      </c>
      <c r="F35" s="20">
        <v>430817443.50000012</v>
      </c>
      <c r="H35" s="17">
        <v>1993</v>
      </c>
      <c r="I35" s="18">
        <v>199304</v>
      </c>
      <c r="J35" s="22">
        <v>504</v>
      </c>
      <c r="K35" s="19">
        <v>202</v>
      </c>
      <c r="L35" s="20">
        <v>63408000</v>
      </c>
      <c r="M35" s="11"/>
      <c r="N35" s="11"/>
    </row>
    <row r="36" spans="1:14">
      <c r="A36" s="17">
        <v>1993</v>
      </c>
      <c r="B36" s="18">
        <v>199305</v>
      </c>
      <c r="C36" s="17" t="s">
        <v>10</v>
      </c>
      <c r="D36" s="19">
        <v>302</v>
      </c>
      <c r="E36" s="20">
        <v>38509020.450000003</v>
      </c>
      <c r="F36" s="20">
        <v>32072961.278000001</v>
      </c>
      <c r="H36" s="17">
        <v>1993</v>
      </c>
      <c r="I36" s="18">
        <v>199305</v>
      </c>
      <c r="J36" s="22">
        <v>504</v>
      </c>
      <c r="K36" s="19">
        <v>204</v>
      </c>
      <c r="L36" s="20">
        <v>67505200</v>
      </c>
      <c r="M36" s="11"/>
      <c r="N36" s="11"/>
    </row>
    <row r="37" spans="1:14">
      <c r="A37" s="17">
        <v>1993</v>
      </c>
      <c r="B37" s="18">
        <v>199306</v>
      </c>
      <c r="C37" s="17" t="s">
        <v>10</v>
      </c>
      <c r="D37" s="19">
        <v>335</v>
      </c>
      <c r="E37" s="20">
        <v>38281511</v>
      </c>
      <c r="F37" s="20">
        <v>32255606.260000002</v>
      </c>
      <c r="H37" s="17">
        <v>1993</v>
      </c>
      <c r="I37" s="18">
        <v>199306</v>
      </c>
      <c r="J37" s="22">
        <v>504</v>
      </c>
      <c r="K37" s="19">
        <v>246</v>
      </c>
      <c r="L37" s="20">
        <v>81218000</v>
      </c>
      <c r="M37" s="11"/>
      <c r="N37" s="11"/>
    </row>
    <row r="38" spans="1:14">
      <c r="A38" s="17">
        <v>1993</v>
      </c>
      <c r="B38" s="18">
        <v>199307</v>
      </c>
      <c r="C38" s="17" t="s">
        <v>10</v>
      </c>
      <c r="D38" s="19">
        <v>5717</v>
      </c>
      <c r="E38" s="20">
        <v>1554096384</v>
      </c>
      <c r="F38" s="20">
        <v>1245104463.5262189</v>
      </c>
      <c r="H38" s="17">
        <v>1993</v>
      </c>
      <c r="I38" s="18">
        <v>199307</v>
      </c>
      <c r="J38" s="22">
        <v>504</v>
      </c>
      <c r="K38" s="19">
        <v>252</v>
      </c>
      <c r="L38" s="20">
        <v>87094000</v>
      </c>
      <c r="M38" s="11"/>
      <c r="N38" s="11"/>
    </row>
    <row r="39" spans="1:14">
      <c r="A39" s="17">
        <v>1993</v>
      </c>
      <c r="B39" s="18">
        <v>199308</v>
      </c>
      <c r="C39" s="17" t="s">
        <v>10</v>
      </c>
      <c r="D39" s="19">
        <v>2639</v>
      </c>
      <c r="E39" s="20">
        <v>695583887.5</v>
      </c>
      <c r="F39" s="20">
        <v>555366882.19669998</v>
      </c>
      <c r="H39" s="17">
        <v>1993</v>
      </c>
      <c r="I39" s="18">
        <v>199308</v>
      </c>
      <c r="J39" s="22">
        <v>504</v>
      </c>
      <c r="K39" s="19">
        <v>263</v>
      </c>
      <c r="L39" s="20">
        <v>84626000</v>
      </c>
      <c r="M39" s="11"/>
      <c r="N39" s="11"/>
    </row>
    <row r="40" spans="1:14">
      <c r="A40" s="17">
        <v>1993</v>
      </c>
      <c r="B40" s="18">
        <v>199309</v>
      </c>
      <c r="C40" s="17" t="s">
        <v>10</v>
      </c>
      <c r="D40" s="19">
        <v>2541</v>
      </c>
      <c r="E40" s="20">
        <v>649769421</v>
      </c>
      <c r="F40" s="20">
        <v>504821980.67898011</v>
      </c>
      <c r="H40" s="17">
        <v>1993</v>
      </c>
      <c r="I40" s="18">
        <v>199309</v>
      </c>
      <c r="J40" s="22">
        <v>504</v>
      </c>
      <c r="K40" s="19">
        <v>282</v>
      </c>
      <c r="L40" s="20">
        <v>102063700</v>
      </c>
      <c r="M40" s="11"/>
      <c r="N40" s="11"/>
    </row>
    <row r="41" spans="1:14">
      <c r="A41" s="17">
        <v>1994</v>
      </c>
      <c r="B41" s="18">
        <v>199310</v>
      </c>
      <c r="C41" s="17" t="s">
        <v>10</v>
      </c>
      <c r="D41" s="19">
        <v>2103</v>
      </c>
      <c r="E41" s="20">
        <v>520005684.88</v>
      </c>
      <c r="F41" s="20">
        <v>400898999.53299987</v>
      </c>
      <c r="H41" s="17">
        <v>1994</v>
      </c>
      <c r="I41" s="18">
        <v>199310</v>
      </c>
      <c r="J41" s="22">
        <v>504</v>
      </c>
      <c r="K41" s="19">
        <v>240</v>
      </c>
      <c r="L41" s="20">
        <v>88513500</v>
      </c>
      <c r="M41" s="11"/>
      <c r="N41" s="11"/>
    </row>
    <row r="42" spans="1:14">
      <c r="A42" s="17">
        <v>1994</v>
      </c>
      <c r="B42" s="18">
        <v>199311</v>
      </c>
      <c r="C42" s="17" t="s">
        <v>10</v>
      </c>
      <c r="D42" s="19">
        <v>2188</v>
      </c>
      <c r="E42" s="20">
        <v>557239774.25</v>
      </c>
      <c r="F42" s="20">
        <v>426464509.42799991</v>
      </c>
      <c r="H42" s="17">
        <v>1994</v>
      </c>
      <c r="I42" s="18">
        <v>199311</v>
      </c>
      <c r="J42" s="22">
        <v>504</v>
      </c>
      <c r="K42" s="19">
        <v>271</v>
      </c>
      <c r="L42" s="20">
        <v>89847000</v>
      </c>
      <c r="M42" s="11"/>
      <c r="N42" s="11"/>
    </row>
    <row r="43" spans="1:14">
      <c r="A43" s="17">
        <v>1994</v>
      </c>
      <c r="B43" s="18">
        <v>199312</v>
      </c>
      <c r="C43" s="17" t="s">
        <v>10</v>
      </c>
      <c r="D43" s="19">
        <v>2485</v>
      </c>
      <c r="E43" s="20">
        <v>635179299</v>
      </c>
      <c r="F43" s="20">
        <v>484312207.10140002</v>
      </c>
      <c r="H43" s="17">
        <v>1994</v>
      </c>
      <c r="I43" s="18">
        <v>199312</v>
      </c>
      <c r="J43" s="22">
        <v>504</v>
      </c>
      <c r="K43" s="19">
        <v>286</v>
      </c>
      <c r="L43" s="20">
        <v>98165000</v>
      </c>
      <c r="M43" s="11"/>
      <c r="N43" s="11"/>
    </row>
    <row r="44" spans="1:14">
      <c r="A44" s="17">
        <v>1994</v>
      </c>
      <c r="B44" s="18">
        <v>199401</v>
      </c>
      <c r="C44" s="17" t="s">
        <v>10</v>
      </c>
      <c r="D44" s="19">
        <v>2260</v>
      </c>
      <c r="E44" s="20">
        <v>571740975</v>
      </c>
      <c r="F44" s="20">
        <v>435176963.54631001</v>
      </c>
      <c r="H44" s="17">
        <v>1994</v>
      </c>
      <c r="I44" s="18">
        <v>199401</v>
      </c>
      <c r="J44" s="22">
        <v>504</v>
      </c>
      <c r="K44" s="19">
        <v>262</v>
      </c>
      <c r="L44" s="20">
        <v>88787673</v>
      </c>
      <c r="M44" s="11"/>
      <c r="N44" s="11"/>
    </row>
    <row r="45" spans="1:14">
      <c r="A45" s="17">
        <v>1994</v>
      </c>
      <c r="B45" s="18">
        <v>199402</v>
      </c>
      <c r="C45" s="17" t="s">
        <v>10</v>
      </c>
      <c r="D45" s="19">
        <v>2186</v>
      </c>
      <c r="E45" s="20">
        <v>522341976</v>
      </c>
      <c r="F45" s="20">
        <v>399909299.94999993</v>
      </c>
      <c r="H45" s="17">
        <v>1994</v>
      </c>
      <c r="I45" s="18">
        <v>199402</v>
      </c>
      <c r="J45" s="22">
        <v>504</v>
      </c>
      <c r="K45" s="19">
        <v>241</v>
      </c>
      <c r="L45" s="20">
        <v>84110270</v>
      </c>
      <c r="M45" s="11"/>
      <c r="N45" s="11"/>
    </row>
    <row r="46" spans="1:14">
      <c r="A46" s="17">
        <v>1994</v>
      </c>
      <c r="B46" s="18">
        <v>199403</v>
      </c>
      <c r="C46" s="17" t="s">
        <v>10</v>
      </c>
      <c r="D46" s="19">
        <v>3188</v>
      </c>
      <c r="E46" s="20">
        <v>761660291.16999996</v>
      </c>
      <c r="F46" s="20">
        <v>575929814.92320001</v>
      </c>
      <c r="H46" s="17">
        <v>1994</v>
      </c>
      <c r="I46" s="18">
        <v>199403</v>
      </c>
      <c r="J46" s="22">
        <v>504</v>
      </c>
      <c r="K46" s="19">
        <v>324</v>
      </c>
      <c r="L46" s="20">
        <v>98913000</v>
      </c>
      <c r="M46" s="11"/>
      <c r="N46" s="11"/>
    </row>
    <row r="47" spans="1:14">
      <c r="A47" s="17">
        <v>1994</v>
      </c>
      <c r="B47" s="18">
        <v>199404</v>
      </c>
      <c r="C47" s="17" t="s">
        <v>10</v>
      </c>
      <c r="D47" s="19">
        <v>2700</v>
      </c>
      <c r="E47" s="20">
        <v>631668149.11000001</v>
      </c>
      <c r="F47" s="20">
        <v>481046195.03219992</v>
      </c>
      <c r="H47" s="17">
        <v>1994</v>
      </c>
      <c r="I47" s="18">
        <v>199404</v>
      </c>
      <c r="J47" s="22">
        <v>504</v>
      </c>
      <c r="K47" s="19">
        <v>335</v>
      </c>
      <c r="L47" s="20">
        <v>116555000</v>
      </c>
      <c r="M47" s="11"/>
      <c r="N47" s="11"/>
    </row>
    <row r="48" spans="1:14">
      <c r="A48" s="17">
        <v>1994</v>
      </c>
      <c r="B48" s="18">
        <v>199405</v>
      </c>
      <c r="C48" s="17" t="s">
        <v>10</v>
      </c>
      <c r="D48" s="19">
        <v>3060</v>
      </c>
      <c r="E48" s="20">
        <v>729469724</v>
      </c>
      <c r="F48" s="20">
        <v>557921451.28890014</v>
      </c>
      <c r="H48" s="17">
        <v>1994</v>
      </c>
      <c r="I48" s="18">
        <v>199405</v>
      </c>
      <c r="J48" s="22">
        <v>504</v>
      </c>
      <c r="K48" s="19">
        <v>355</v>
      </c>
      <c r="L48" s="20">
        <v>125049200</v>
      </c>
      <c r="M48" s="11"/>
      <c r="N48" s="11"/>
    </row>
    <row r="49" spans="1:14">
      <c r="A49" s="17">
        <v>1994</v>
      </c>
      <c r="B49" s="18">
        <v>199406</v>
      </c>
      <c r="C49" s="17" t="s">
        <v>10</v>
      </c>
      <c r="D49" s="19">
        <v>3502</v>
      </c>
      <c r="E49" s="20">
        <v>774271938</v>
      </c>
      <c r="F49" s="20">
        <v>591078203.44600022</v>
      </c>
      <c r="H49" s="17">
        <v>1994</v>
      </c>
      <c r="I49" s="18">
        <v>199406</v>
      </c>
      <c r="J49" s="22">
        <v>504</v>
      </c>
      <c r="K49" s="19">
        <v>384</v>
      </c>
      <c r="L49" s="20">
        <v>127054100</v>
      </c>
      <c r="M49" s="11"/>
      <c r="N49" s="11"/>
    </row>
    <row r="50" spans="1:14">
      <c r="A50" s="17">
        <v>1994</v>
      </c>
      <c r="B50" s="18">
        <v>199407</v>
      </c>
      <c r="C50" s="17" t="s">
        <v>10</v>
      </c>
      <c r="D50" s="19">
        <v>3093</v>
      </c>
      <c r="E50" s="20">
        <v>690727591</v>
      </c>
      <c r="F50" s="20">
        <v>526712116.07898998</v>
      </c>
      <c r="H50" s="17">
        <v>1994</v>
      </c>
      <c r="I50" s="18">
        <v>199407</v>
      </c>
      <c r="J50" s="22">
        <v>504</v>
      </c>
      <c r="K50" s="19">
        <v>344</v>
      </c>
      <c r="L50" s="20">
        <v>120748200</v>
      </c>
      <c r="M50" s="11"/>
      <c r="N50" s="11"/>
    </row>
    <row r="51" spans="1:14">
      <c r="A51" s="17">
        <v>1994</v>
      </c>
      <c r="B51" s="18">
        <v>199408</v>
      </c>
      <c r="C51" s="17" t="s">
        <v>10</v>
      </c>
      <c r="D51" s="19">
        <v>4236</v>
      </c>
      <c r="E51" s="20">
        <v>829387769.53999996</v>
      </c>
      <c r="F51" s="20">
        <v>637089662.41259968</v>
      </c>
      <c r="H51" s="17">
        <v>1994</v>
      </c>
      <c r="I51" s="18">
        <v>199408</v>
      </c>
      <c r="J51" s="22">
        <v>504</v>
      </c>
      <c r="K51" s="19">
        <v>364</v>
      </c>
      <c r="L51" s="20">
        <v>126278000</v>
      </c>
      <c r="M51" s="11"/>
      <c r="N51" s="11"/>
    </row>
    <row r="52" spans="1:14">
      <c r="A52" s="17">
        <v>1994</v>
      </c>
      <c r="B52" s="18">
        <v>199409</v>
      </c>
      <c r="C52" s="17" t="s">
        <v>10</v>
      </c>
      <c r="D52" s="19">
        <v>5048</v>
      </c>
      <c r="E52" s="20">
        <v>918750845</v>
      </c>
      <c r="F52" s="20">
        <v>707802559.06659973</v>
      </c>
      <c r="H52" s="17">
        <v>1994</v>
      </c>
      <c r="I52" s="18">
        <v>199409</v>
      </c>
      <c r="J52" s="22">
        <v>504</v>
      </c>
      <c r="K52" s="19">
        <v>410</v>
      </c>
      <c r="L52" s="20">
        <v>138861620</v>
      </c>
      <c r="M52" s="11"/>
      <c r="N52" s="11"/>
    </row>
    <row r="53" spans="1:14">
      <c r="A53" s="17">
        <v>1995</v>
      </c>
      <c r="B53" s="18">
        <v>199410</v>
      </c>
      <c r="C53" s="17" t="s">
        <v>10</v>
      </c>
      <c r="D53" s="19">
        <v>4481</v>
      </c>
      <c r="E53" s="20">
        <v>701433984</v>
      </c>
      <c r="F53" s="20">
        <v>547948787.22364008</v>
      </c>
      <c r="H53" s="17">
        <v>1995</v>
      </c>
      <c r="I53" s="18">
        <v>199410</v>
      </c>
      <c r="J53" s="22">
        <v>504</v>
      </c>
      <c r="K53" s="19">
        <v>253</v>
      </c>
      <c r="L53" s="20">
        <v>88578999</v>
      </c>
      <c r="M53" s="11"/>
      <c r="N53" s="11"/>
    </row>
    <row r="54" spans="1:14">
      <c r="A54" s="17">
        <v>1995</v>
      </c>
      <c r="B54" s="18">
        <v>199411</v>
      </c>
      <c r="C54" s="17" t="s">
        <v>10</v>
      </c>
      <c r="D54" s="19">
        <v>4803</v>
      </c>
      <c r="E54" s="20">
        <v>785115165</v>
      </c>
      <c r="F54" s="20">
        <v>607341544.79680014</v>
      </c>
      <c r="H54" s="17">
        <v>1995</v>
      </c>
      <c r="I54" s="18">
        <v>199411</v>
      </c>
      <c r="J54" s="22">
        <v>504</v>
      </c>
      <c r="K54" s="19">
        <v>333</v>
      </c>
      <c r="L54" s="20">
        <v>109355300</v>
      </c>
      <c r="M54" s="11"/>
      <c r="N54" s="11"/>
    </row>
    <row r="55" spans="1:14">
      <c r="A55" s="17">
        <v>1995</v>
      </c>
      <c r="B55" s="18">
        <v>199412</v>
      </c>
      <c r="C55" s="17" t="s">
        <v>10</v>
      </c>
      <c r="D55" s="19">
        <v>4732</v>
      </c>
      <c r="E55" s="20">
        <v>811254566</v>
      </c>
      <c r="F55" s="20">
        <v>624873224.94899988</v>
      </c>
      <c r="H55" s="17">
        <v>1995</v>
      </c>
      <c r="I55" s="18">
        <v>199412</v>
      </c>
      <c r="J55" s="22">
        <v>504</v>
      </c>
      <c r="K55" s="19">
        <v>342</v>
      </c>
      <c r="L55" s="20">
        <v>115616000</v>
      </c>
      <c r="M55" s="11"/>
      <c r="N55" s="11"/>
    </row>
    <row r="56" spans="1:14">
      <c r="A56" s="17">
        <v>1995</v>
      </c>
      <c r="B56" s="18">
        <v>199501</v>
      </c>
      <c r="C56" s="17" t="s">
        <v>10</v>
      </c>
      <c r="D56" s="19">
        <v>4742</v>
      </c>
      <c r="E56" s="20">
        <v>1042091678</v>
      </c>
      <c r="F56" s="20">
        <v>785203302.91830015</v>
      </c>
      <c r="H56" s="17">
        <v>1995</v>
      </c>
      <c r="I56" s="18">
        <v>199501</v>
      </c>
      <c r="J56" s="22">
        <v>504</v>
      </c>
      <c r="K56" s="19">
        <v>297</v>
      </c>
      <c r="L56" s="20">
        <v>104778000</v>
      </c>
      <c r="M56" s="11"/>
      <c r="N56" s="11"/>
    </row>
    <row r="57" spans="1:14">
      <c r="A57" s="17">
        <v>1995</v>
      </c>
      <c r="B57" s="18">
        <v>199502</v>
      </c>
      <c r="C57" s="17" t="s">
        <v>10</v>
      </c>
      <c r="D57" s="19">
        <v>4118</v>
      </c>
      <c r="E57" s="20">
        <v>580235765</v>
      </c>
      <c r="F57" s="20">
        <v>460658275.01020032</v>
      </c>
      <c r="H57" s="17">
        <v>1995</v>
      </c>
      <c r="I57" s="18">
        <v>199502</v>
      </c>
      <c r="J57" s="22">
        <v>504</v>
      </c>
      <c r="K57" s="19">
        <v>287</v>
      </c>
      <c r="L57" s="20">
        <v>109685000</v>
      </c>
      <c r="M57" s="11"/>
      <c r="N57" s="11"/>
    </row>
    <row r="58" spans="1:14">
      <c r="A58" s="17">
        <v>1995</v>
      </c>
      <c r="B58" s="18">
        <v>199503</v>
      </c>
      <c r="C58" s="17" t="s">
        <v>10</v>
      </c>
      <c r="D58" s="19">
        <v>5048</v>
      </c>
      <c r="E58" s="20">
        <v>654306880</v>
      </c>
      <c r="F58" s="20">
        <v>525595045.94930989</v>
      </c>
      <c r="H58" s="17">
        <v>1995</v>
      </c>
      <c r="I58" s="18">
        <v>199503</v>
      </c>
      <c r="J58" s="22">
        <v>504</v>
      </c>
      <c r="K58" s="19">
        <v>315</v>
      </c>
      <c r="L58" s="20">
        <v>106857000</v>
      </c>
      <c r="M58" s="11"/>
      <c r="N58" s="11"/>
    </row>
    <row r="59" spans="1:14">
      <c r="A59" s="17">
        <v>1995</v>
      </c>
      <c r="B59" s="18">
        <v>199504</v>
      </c>
      <c r="C59" s="17" t="s">
        <v>10</v>
      </c>
      <c r="D59" s="19">
        <v>4967</v>
      </c>
      <c r="E59" s="20">
        <v>660005417.63999999</v>
      </c>
      <c r="F59" s="20">
        <v>530211621.28460002</v>
      </c>
      <c r="H59" s="17">
        <v>1995</v>
      </c>
      <c r="I59" s="18">
        <v>199504</v>
      </c>
      <c r="J59" s="22">
        <v>504</v>
      </c>
      <c r="K59" s="19">
        <v>340</v>
      </c>
      <c r="L59" s="20">
        <v>125089000</v>
      </c>
      <c r="M59" s="11"/>
      <c r="N59" s="11"/>
    </row>
    <row r="60" spans="1:14">
      <c r="A60" s="17">
        <v>1995</v>
      </c>
      <c r="B60" s="18">
        <v>199505</v>
      </c>
      <c r="C60" s="17" t="s">
        <v>10</v>
      </c>
      <c r="D60" s="19">
        <v>5119</v>
      </c>
      <c r="E60" s="20">
        <v>712701005</v>
      </c>
      <c r="F60" s="20">
        <v>565271885.73399985</v>
      </c>
      <c r="H60" s="17">
        <v>1995</v>
      </c>
      <c r="I60" s="18">
        <v>199505</v>
      </c>
      <c r="J60" s="22">
        <v>504</v>
      </c>
      <c r="K60" s="19">
        <v>410</v>
      </c>
      <c r="L60" s="20">
        <v>130772880</v>
      </c>
      <c r="M60" s="11"/>
      <c r="N60" s="11"/>
    </row>
    <row r="61" spans="1:14">
      <c r="A61" s="17">
        <v>1995</v>
      </c>
      <c r="B61" s="18">
        <v>199506</v>
      </c>
      <c r="C61" s="17" t="s">
        <v>10</v>
      </c>
      <c r="D61" s="19">
        <v>5038</v>
      </c>
      <c r="E61" s="20">
        <v>687723399</v>
      </c>
      <c r="F61" s="20">
        <v>550932630.60338008</v>
      </c>
      <c r="H61" s="17">
        <v>1995</v>
      </c>
      <c r="I61" s="18">
        <v>199506</v>
      </c>
      <c r="J61" s="22">
        <v>504</v>
      </c>
      <c r="K61" s="19">
        <v>441</v>
      </c>
      <c r="L61" s="20">
        <v>146585750</v>
      </c>
      <c r="M61" s="11"/>
      <c r="N61" s="11"/>
    </row>
    <row r="62" spans="1:14">
      <c r="A62" s="17">
        <v>1995</v>
      </c>
      <c r="B62" s="18">
        <v>199507</v>
      </c>
      <c r="C62" s="17" t="s">
        <v>10</v>
      </c>
      <c r="D62" s="19">
        <v>3775</v>
      </c>
      <c r="E62" s="20">
        <v>488391641</v>
      </c>
      <c r="F62" s="20">
        <v>392440654.31999987</v>
      </c>
      <c r="H62" s="17">
        <v>1995</v>
      </c>
      <c r="I62" s="18">
        <v>199507</v>
      </c>
      <c r="J62" s="22">
        <v>504</v>
      </c>
      <c r="K62" s="19">
        <v>432</v>
      </c>
      <c r="L62" s="20">
        <v>154356890</v>
      </c>
      <c r="M62" s="11"/>
      <c r="N62" s="11"/>
    </row>
    <row r="63" spans="1:14">
      <c r="A63" s="17">
        <v>1995</v>
      </c>
      <c r="B63" s="18">
        <v>199508</v>
      </c>
      <c r="C63" s="17" t="s">
        <v>10</v>
      </c>
      <c r="D63" s="19">
        <v>4413</v>
      </c>
      <c r="E63" s="20">
        <v>563409301</v>
      </c>
      <c r="F63" s="20">
        <v>450847506.73119992</v>
      </c>
      <c r="H63" s="17">
        <v>1995</v>
      </c>
      <c r="I63" s="18">
        <v>199508</v>
      </c>
      <c r="J63" s="22">
        <v>504</v>
      </c>
      <c r="K63" s="19">
        <v>506</v>
      </c>
      <c r="L63" s="20">
        <v>171656000</v>
      </c>
      <c r="M63" s="11"/>
      <c r="N63" s="11"/>
    </row>
    <row r="64" spans="1:14">
      <c r="A64" s="17">
        <v>1995</v>
      </c>
      <c r="B64" s="18">
        <v>199509</v>
      </c>
      <c r="C64" s="17" t="s">
        <v>10</v>
      </c>
      <c r="D64" s="19">
        <v>4310</v>
      </c>
      <c r="E64" s="20">
        <v>565289010</v>
      </c>
      <c r="F64" s="20">
        <v>451847840.91016001</v>
      </c>
      <c r="H64" s="17">
        <v>1995</v>
      </c>
      <c r="I64" s="18">
        <v>199509</v>
      </c>
      <c r="J64" s="22">
        <v>504</v>
      </c>
      <c r="K64" s="19">
        <v>503</v>
      </c>
      <c r="L64" s="20">
        <v>185407650</v>
      </c>
      <c r="M64" s="11"/>
      <c r="N64" s="11"/>
    </row>
    <row r="65" spans="1:14">
      <c r="A65" s="17">
        <v>1996</v>
      </c>
      <c r="B65" s="18">
        <v>199510</v>
      </c>
      <c r="C65" s="17" t="s">
        <v>10</v>
      </c>
      <c r="D65" s="19">
        <v>3340</v>
      </c>
      <c r="E65" s="20">
        <v>430198629</v>
      </c>
      <c r="F65" s="20">
        <v>323385199.11000001</v>
      </c>
      <c r="H65" s="17">
        <v>1996</v>
      </c>
      <c r="I65" s="18">
        <v>199510</v>
      </c>
      <c r="J65" s="22">
        <v>504</v>
      </c>
      <c r="K65" s="19">
        <v>447</v>
      </c>
      <c r="L65" s="20">
        <v>161221800</v>
      </c>
      <c r="M65" s="11"/>
      <c r="N65" s="11"/>
    </row>
    <row r="66" spans="1:14">
      <c r="A66" s="17">
        <v>1996</v>
      </c>
      <c r="B66" s="18">
        <v>199511</v>
      </c>
      <c r="C66" s="17" t="s">
        <v>10</v>
      </c>
      <c r="D66" s="19">
        <v>3401</v>
      </c>
      <c r="E66" s="20">
        <v>510551555</v>
      </c>
      <c r="F66" s="20">
        <v>378253959.40999991</v>
      </c>
      <c r="H66" s="17">
        <v>1996</v>
      </c>
      <c r="I66" s="18">
        <v>199511</v>
      </c>
      <c r="J66" s="22">
        <v>504</v>
      </c>
      <c r="K66" s="19">
        <v>399</v>
      </c>
      <c r="L66" s="20">
        <v>135450000</v>
      </c>
      <c r="M66" s="11"/>
      <c r="N66" s="11"/>
    </row>
    <row r="67" spans="1:14">
      <c r="A67" s="17">
        <v>1996</v>
      </c>
      <c r="B67" s="18">
        <v>199512</v>
      </c>
      <c r="C67" s="17" t="s">
        <v>10</v>
      </c>
      <c r="D67" s="19">
        <v>2291</v>
      </c>
      <c r="E67" s="20">
        <v>405765233</v>
      </c>
      <c r="F67" s="20">
        <v>297371886.72005999</v>
      </c>
      <c r="H67" s="17">
        <v>1996</v>
      </c>
      <c r="I67" s="18">
        <v>199512</v>
      </c>
      <c r="J67" s="22">
        <v>504</v>
      </c>
      <c r="K67" s="19">
        <v>299</v>
      </c>
      <c r="L67" s="20">
        <v>114183900</v>
      </c>
      <c r="M67" s="11"/>
      <c r="N67" s="11"/>
    </row>
    <row r="68" spans="1:14">
      <c r="A68" s="17">
        <v>1996</v>
      </c>
      <c r="B68" s="18">
        <v>199601</v>
      </c>
      <c r="C68" s="17" t="s">
        <v>10</v>
      </c>
      <c r="D68" s="19">
        <v>3939</v>
      </c>
      <c r="E68" s="20">
        <v>647872749</v>
      </c>
      <c r="F68" s="20">
        <v>480509840.97199988</v>
      </c>
      <c r="H68" s="17">
        <v>1996</v>
      </c>
      <c r="I68" s="18">
        <v>199601</v>
      </c>
      <c r="J68" s="22">
        <v>504</v>
      </c>
      <c r="K68" s="19">
        <v>516</v>
      </c>
      <c r="L68" s="20">
        <v>181456163</v>
      </c>
      <c r="M68" s="11"/>
      <c r="N68" s="11"/>
    </row>
    <row r="69" spans="1:14">
      <c r="A69" s="17">
        <v>1996</v>
      </c>
      <c r="B69" s="18">
        <v>199602</v>
      </c>
      <c r="C69" s="17" t="s">
        <v>10</v>
      </c>
      <c r="D69" s="19">
        <v>3674</v>
      </c>
      <c r="E69" s="20">
        <v>611340754</v>
      </c>
      <c r="F69" s="20">
        <v>452976414.82419997</v>
      </c>
      <c r="H69" s="17">
        <v>1996</v>
      </c>
      <c r="I69" s="18">
        <v>199602</v>
      </c>
      <c r="J69" s="22">
        <v>504</v>
      </c>
      <c r="K69" s="19">
        <v>475</v>
      </c>
      <c r="L69" s="20">
        <v>168705668</v>
      </c>
      <c r="M69" s="11"/>
      <c r="N69" s="11"/>
    </row>
    <row r="70" spans="1:14">
      <c r="A70" s="17">
        <v>1996</v>
      </c>
      <c r="B70" s="18">
        <v>199603</v>
      </c>
      <c r="C70" s="17" t="s">
        <v>10</v>
      </c>
      <c r="D70" s="19">
        <v>4227</v>
      </c>
      <c r="E70" s="20">
        <v>698914614</v>
      </c>
      <c r="F70" s="20">
        <v>514565562.89509982</v>
      </c>
      <c r="H70" s="17">
        <v>1996</v>
      </c>
      <c r="I70" s="18">
        <v>199603</v>
      </c>
      <c r="J70" s="22">
        <v>504</v>
      </c>
      <c r="K70" s="19">
        <v>580</v>
      </c>
      <c r="L70" s="20">
        <v>209186700</v>
      </c>
      <c r="M70" s="11"/>
      <c r="N70" s="11"/>
    </row>
    <row r="71" spans="1:14">
      <c r="A71" s="17">
        <v>1996</v>
      </c>
      <c r="B71" s="18">
        <v>199604</v>
      </c>
      <c r="C71" s="17" t="s">
        <v>10</v>
      </c>
      <c r="D71" s="19">
        <v>4449</v>
      </c>
      <c r="E71" s="20">
        <v>722865555.98000002</v>
      </c>
      <c r="F71" s="20">
        <v>529965430.29661012</v>
      </c>
      <c r="H71" s="17">
        <v>1996</v>
      </c>
      <c r="I71" s="18">
        <v>199604</v>
      </c>
      <c r="J71" s="22">
        <v>504</v>
      </c>
      <c r="K71" s="19">
        <v>554</v>
      </c>
      <c r="L71" s="20">
        <v>198298690</v>
      </c>
      <c r="M71" s="11"/>
      <c r="N71" s="11"/>
    </row>
    <row r="72" spans="1:14">
      <c r="A72" s="17">
        <v>1996</v>
      </c>
      <c r="B72" s="18">
        <v>199605</v>
      </c>
      <c r="C72" s="17" t="s">
        <v>10</v>
      </c>
      <c r="D72" s="19">
        <v>4394</v>
      </c>
      <c r="E72" s="20">
        <v>683655565.36000001</v>
      </c>
      <c r="F72" s="20">
        <v>500923112.64600003</v>
      </c>
      <c r="H72" s="17">
        <v>1996</v>
      </c>
      <c r="I72" s="18">
        <v>199605</v>
      </c>
      <c r="J72" s="22">
        <v>504</v>
      </c>
      <c r="K72" s="19">
        <v>581</v>
      </c>
      <c r="L72" s="20">
        <v>198558936</v>
      </c>
      <c r="M72" s="11"/>
      <c r="N72" s="11"/>
    </row>
    <row r="73" spans="1:14">
      <c r="A73" s="17">
        <v>1996</v>
      </c>
      <c r="B73" s="18">
        <v>199606</v>
      </c>
      <c r="C73" s="17" t="s">
        <v>10</v>
      </c>
      <c r="D73" s="19">
        <v>4034</v>
      </c>
      <c r="E73" s="20">
        <v>723346208</v>
      </c>
      <c r="F73" s="20">
        <v>528457397.55799991</v>
      </c>
      <c r="H73" s="17">
        <v>1996</v>
      </c>
      <c r="I73" s="18">
        <v>199606</v>
      </c>
      <c r="J73" s="22">
        <v>504</v>
      </c>
      <c r="K73" s="19">
        <v>521</v>
      </c>
      <c r="L73" s="20">
        <v>182894200</v>
      </c>
      <c r="M73" s="11"/>
      <c r="N73" s="11"/>
    </row>
    <row r="74" spans="1:14">
      <c r="A74" s="17">
        <v>1996</v>
      </c>
      <c r="B74" s="18">
        <v>199607</v>
      </c>
      <c r="C74" s="17" t="s">
        <v>10</v>
      </c>
      <c r="D74" s="19">
        <v>3936</v>
      </c>
      <c r="E74" s="20">
        <v>714737673</v>
      </c>
      <c r="F74" s="20">
        <v>520670649.5484001</v>
      </c>
      <c r="H74" s="17">
        <v>1996</v>
      </c>
      <c r="I74" s="18">
        <v>199607</v>
      </c>
      <c r="J74" s="22">
        <v>504</v>
      </c>
      <c r="K74" s="19">
        <v>523</v>
      </c>
      <c r="L74" s="20">
        <v>180374400</v>
      </c>
      <c r="M74" s="11"/>
      <c r="N74" s="11"/>
    </row>
    <row r="75" spans="1:14">
      <c r="A75" s="17">
        <v>1996</v>
      </c>
      <c r="B75" s="18">
        <v>199608</v>
      </c>
      <c r="C75" s="17" t="s">
        <v>10</v>
      </c>
      <c r="D75" s="19">
        <v>4095</v>
      </c>
      <c r="E75" s="20">
        <v>781738200</v>
      </c>
      <c r="F75" s="20">
        <v>565891538.45803988</v>
      </c>
      <c r="H75" s="17">
        <v>1996</v>
      </c>
      <c r="I75" s="18">
        <v>199608</v>
      </c>
      <c r="J75" s="22">
        <v>504</v>
      </c>
      <c r="K75" s="19">
        <v>570</v>
      </c>
      <c r="L75" s="20">
        <v>208600742</v>
      </c>
      <c r="M75" s="11"/>
      <c r="N75" s="11"/>
    </row>
    <row r="76" spans="1:14">
      <c r="A76" s="17">
        <v>1996</v>
      </c>
      <c r="B76" s="18">
        <v>199609</v>
      </c>
      <c r="C76" s="17" t="s">
        <v>10</v>
      </c>
      <c r="D76" s="19">
        <v>4071</v>
      </c>
      <c r="E76" s="20">
        <v>763076000</v>
      </c>
      <c r="F76" s="20">
        <v>555914768.66460013</v>
      </c>
      <c r="H76" s="17">
        <v>1996</v>
      </c>
      <c r="I76" s="18">
        <v>199609</v>
      </c>
      <c r="J76" s="22">
        <v>504</v>
      </c>
      <c r="K76" s="19">
        <v>1419</v>
      </c>
      <c r="L76" s="20">
        <v>547511224</v>
      </c>
      <c r="M76" s="11"/>
      <c r="N76" s="11"/>
    </row>
    <row r="77" spans="1:14">
      <c r="A77" s="17">
        <v>1997</v>
      </c>
      <c r="B77" s="18">
        <v>199610</v>
      </c>
      <c r="C77" s="17" t="s">
        <v>10</v>
      </c>
      <c r="D77" s="19">
        <v>3530</v>
      </c>
      <c r="E77" s="20">
        <v>671014687.18000007</v>
      </c>
      <c r="F77" s="20">
        <v>487425025.07376999</v>
      </c>
      <c r="H77" s="17">
        <v>1997</v>
      </c>
      <c r="I77" s="18">
        <v>199610</v>
      </c>
      <c r="J77" s="22">
        <v>504</v>
      </c>
      <c r="K77" s="19">
        <v>110</v>
      </c>
      <c r="L77" s="20">
        <v>42092000</v>
      </c>
      <c r="M77" s="11"/>
      <c r="N77" s="11"/>
    </row>
    <row r="78" spans="1:14">
      <c r="A78" s="17">
        <v>1997</v>
      </c>
      <c r="B78" s="18">
        <v>199611</v>
      </c>
      <c r="C78" s="17" t="s">
        <v>10</v>
      </c>
      <c r="D78" s="19">
        <v>3257</v>
      </c>
      <c r="E78" s="20">
        <v>648558713.97000003</v>
      </c>
      <c r="F78" s="20">
        <v>470222454.00240588</v>
      </c>
      <c r="H78" s="17">
        <v>1997</v>
      </c>
      <c r="I78" s="18">
        <v>199611</v>
      </c>
      <c r="J78" s="22">
        <v>504</v>
      </c>
      <c r="K78" s="19">
        <v>243</v>
      </c>
      <c r="L78" s="20">
        <v>74247000</v>
      </c>
      <c r="M78" s="11"/>
      <c r="N78" s="11"/>
    </row>
    <row r="79" spans="1:14">
      <c r="A79" s="17">
        <v>1997</v>
      </c>
      <c r="B79" s="18">
        <v>199612</v>
      </c>
      <c r="C79" s="17" t="s">
        <v>10</v>
      </c>
      <c r="D79" s="19">
        <v>3503</v>
      </c>
      <c r="E79" s="20">
        <v>738986950</v>
      </c>
      <c r="F79" s="20">
        <v>535457214.30563998</v>
      </c>
      <c r="H79" s="17">
        <v>1997</v>
      </c>
      <c r="I79" s="18">
        <v>199612</v>
      </c>
      <c r="J79" s="22">
        <v>504</v>
      </c>
      <c r="K79" s="19">
        <v>314</v>
      </c>
      <c r="L79" s="20">
        <v>106174920</v>
      </c>
      <c r="M79" s="11"/>
      <c r="N79" s="11"/>
    </row>
    <row r="80" spans="1:14">
      <c r="A80" s="17">
        <v>1997</v>
      </c>
      <c r="B80" s="18">
        <v>199701</v>
      </c>
      <c r="C80" s="17" t="s">
        <v>10</v>
      </c>
      <c r="D80" s="19">
        <v>3444</v>
      </c>
      <c r="E80" s="20">
        <v>664373029.19000006</v>
      </c>
      <c r="F80" s="20">
        <v>486213874.00450993</v>
      </c>
      <c r="H80" s="17">
        <v>1997</v>
      </c>
      <c r="I80" s="18">
        <v>199701</v>
      </c>
      <c r="J80" s="22">
        <v>504</v>
      </c>
      <c r="K80" s="19">
        <v>347</v>
      </c>
      <c r="L80" s="20">
        <v>113354696</v>
      </c>
      <c r="M80" s="11"/>
      <c r="N80" s="11"/>
    </row>
    <row r="81" spans="1:14">
      <c r="A81" s="17">
        <v>1997</v>
      </c>
      <c r="B81" s="18">
        <v>199702</v>
      </c>
      <c r="C81" s="17" t="s">
        <v>10</v>
      </c>
      <c r="D81" s="19">
        <v>3285</v>
      </c>
      <c r="E81" s="20">
        <v>644355057.99000001</v>
      </c>
      <c r="F81" s="20">
        <v>467501580.84800649</v>
      </c>
      <c r="H81" s="17">
        <v>1997</v>
      </c>
      <c r="I81" s="18">
        <v>199702</v>
      </c>
      <c r="J81" s="22">
        <v>504</v>
      </c>
      <c r="K81" s="19">
        <v>261</v>
      </c>
      <c r="L81" s="20">
        <v>90863999</v>
      </c>
      <c r="M81" s="11"/>
      <c r="N81" s="11"/>
    </row>
    <row r="82" spans="1:14">
      <c r="A82" s="17">
        <v>1997</v>
      </c>
      <c r="B82" s="18">
        <v>199703</v>
      </c>
      <c r="C82" s="17" t="s">
        <v>10</v>
      </c>
      <c r="D82" s="19">
        <v>3582</v>
      </c>
      <c r="E82" s="20">
        <v>690311300.99000001</v>
      </c>
      <c r="F82" s="20">
        <v>499953372.19146681</v>
      </c>
      <c r="H82" s="17">
        <v>1997</v>
      </c>
      <c r="I82" s="18">
        <v>199703</v>
      </c>
      <c r="J82" s="22">
        <v>504</v>
      </c>
      <c r="K82" s="19">
        <v>316</v>
      </c>
      <c r="L82" s="20">
        <v>107555800</v>
      </c>
      <c r="M82" s="11"/>
      <c r="N82" s="11"/>
    </row>
    <row r="83" spans="1:14">
      <c r="A83" s="17">
        <v>1997</v>
      </c>
      <c r="B83" s="18">
        <v>199704</v>
      </c>
      <c r="C83" s="17" t="s">
        <v>10</v>
      </c>
      <c r="D83" s="19">
        <v>4736</v>
      </c>
      <c r="E83" s="20">
        <v>1140506855.5</v>
      </c>
      <c r="F83" s="20">
        <v>816303828.96190012</v>
      </c>
      <c r="H83" s="17">
        <v>1997</v>
      </c>
      <c r="I83" s="18">
        <v>199704</v>
      </c>
      <c r="J83" s="22">
        <v>504</v>
      </c>
      <c r="K83" s="19">
        <v>404</v>
      </c>
      <c r="L83" s="20">
        <v>140173035</v>
      </c>
      <c r="M83" s="11"/>
      <c r="N83" s="11"/>
    </row>
    <row r="84" spans="1:14">
      <c r="A84" s="17">
        <v>1997</v>
      </c>
      <c r="B84" s="18">
        <v>199705</v>
      </c>
      <c r="C84" s="17" t="s">
        <v>10</v>
      </c>
      <c r="D84" s="19">
        <v>4264</v>
      </c>
      <c r="E84" s="20">
        <v>1346462709</v>
      </c>
      <c r="F84" s="20">
        <v>944777236.64745975</v>
      </c>
      <c r="H84" s="17">
        <v>1997</v>
      </c>
      <c r="I84" s="18">
        <v>199705</v>
      </c>
      <c r="J84" s="22">
        <v>504</v>
      </c>
      <c r="K84" s="19">
        <v>358</v>
      </c>
      <c r="L84" s="20">
        <v>129018090</v>
      </c>
      <c r="M84" s="11"/>
      <c r="N84" s="11"/>
    </row>
    <row r="85" spans="1:14">
      <c r="A85" s="17">
        <v>1997</v>
      </c>
      <c r="B85" s="18">
        <v>199706</v>
      </c>
      <c r="C85" s="17" t="s">
        <v>10</v>
      </c>
      <c r="D85" s="19">
        <v>3916</v>
      </c>
      <c r="E85" s="20">
        <v>673580416</v>
      </c>
      <c r="F85" s="20">
        <v>495242691.38779992</v>
      </c>
      <c r="H85" s="17">
        <v>1997</v>
      </c>
      <c r="I85" s="18">
        <v>199706</v>
      </c>
      <c r="J85" s="22">
        <v>504</v>
      </c>
      <c r="K85" s="19">
        <v>419</v>
      </c>
      <c r="L85" s="20">
        <v>151378100</v>
      </c>
      <c r="M85" s="11"/>
      <c r="N85" s="11"/>
    </row>
    <row r="86" spans="1:14">
      <c r="A86" s="17">
        <v>1997</v>
      </c>
      <c r="B86" s="18">
        <v>199707</v>
      </c>
      <c r="C86" s="17" t="s">
        <v>10</v>
      </c>
      <c r="D86" s="19">
        <v>3733</v>
      </c>
      <c r="E86" s="20">
        <v>663293451</v>
      </c>
      <c r="F86" s="20">
        <v>485560491.03799993</v>
      </c>
      <c r="H86" s="17">
        <v>1997</v>
      </c>
      <c r="I86" s="18">
        <v>199707</v>
      </c>
      <c r="J86" s="22">
        <v>504</v>
      </c>
      <c r="K86" s="19">
        <v>428</v>
      </c>
      <c r="L86" s="20">
        <v>149593550</v>
      </c>
      <c r="M86" s="11"/>
      <c r="N86" s="11"/>
    </row>
    <row r="87" spans="1:14">
      <c r="A87" s="17">
        <v>1997</v>
      </c>
      <c r="B87" s="18">
        <v>199708</v>
      </c>
      <c r="C87" s="17" t="s">
        <v>10</v>
      </c>
      <c r="D87" s="19">
        <v>3506</v>
      </c>
      <c r="E87" s="20">
        <v>642469132.38</v>
      </c>
      <c r="F87" s="20">
        <v>469356826.62248021</v>
      </c>
      <c r="H87" s="17">
        <v>1997</v>
      </c>
      <c r="I87" s="18">
        <v>199708</v>
      </c>
      <c r="J87" s="22">
        <v>504</v>
      </c>
      <c r="K87" s="19">
        <v>382</v>
      </c>
      <c r="L87" s="20">
        <v>132490000</v>
      </c>
      <c r="M87" s="11"/>
      <c r="N87" s="11"/>
    </row>
    <row r="88" spans="1:14">
      <c r="A88" s="17">
        <v>1997</v>
      </c>
      <c r="B88" s="18">
        <v>199709</v>
      </c>
      <c r="C88" s="17" t="s">
        <v>10</v>
      </c>
      <c r="D88" s="19">
        <v>4532</v>
      </c>
      <c r="E88" s="20">
        <v>937440309</v>
      </c>
      <c r="F88" s="20">
        <v>680090230.80610025</v>
      </c>
      <c r="H88" s="17">
        <v>1997</v>
      </c>
      <c r="I88" s="18">
        <v>199709</v>
      </c>
      <c r="J88" s="22">
        <v>504</v>
      </c>
      <c r="K88" s="19">
        <v>549</v>
      </c>
      <c r="L88" s="20">
        <v>205516000</v>
      </c>
      <c r="M88" s="11"/>
      <c r="N88" s="11"/>
    </row>
    <row r="89" spans="1:14">
      <c r="A89" s="17">
        <v>1998</v>
      </c>
      <c r="B89" s="18">
        <v>199710</v>
      </c>
      <c r="C89" s="17" t="s">
        <v>10</v>
      </c>
      <c r="D89" s="19">
        <v>3235</v>
      </c>
      <c r="E89" s="20">
        <v>606224152.5</v>
      </c>
      <c r="F89" s="20">
        <v>435099979.34899992</v>
      </c>
      <c r="H89" s="17">
        <v>1998</v>
      </c>
      <c r="I89" s="18">
        <v>199710</v>
      </c>
      <c r="J89" s="22">
        <v>504</v>
      </c>
      <c r="K89" s="19">
        <v>263</v>
      </c>
      <c r="L89" s="20">
        <v>93499000</v>
      </c>
      <c r="M89" s="11"/>
      <c r="N89" s="11"/>
    </row>
    <row r="90" spans="1:14">
      <c r="A90" s="17">
        <v>1998</v>
      </c>
      <c r="B90" s="18">
        <v>199711</v>
      </c>
      <c r="C90" s="17" t="s">
        <v>10</v>
      </c>
      <c r="D90" s="19">
        <v>2938</v>
      </c>
      <c r="E90" s="20">
        <v>610541731.93000007</v>
      </c>
      <c r="F90" s="20">
        <v>439044327.9235</v>
      </c>
      <c r="H90" s="17">
        <v>1998</v>
      </c>
      <c r="I90" s="18">
        <v>199711</v>
      </c>
      <c r="J90" s="22">
        <v>504</v>
      </c>
      <c r="K90" s="19">
        <v>337</v>
      </c>
      <c r="L90" s="20">
        <v>120080400</v>
      </c>
      <c r="M90" s="11"/>
      <c r="N90" s="11"/>
    </row>
    <row r="91" spans="1:14">
      <c r="A91" s="17">
        <v>1998</v>
      </c>
      <c r="B91" s="18">
        <v>199712</v>
      </c>
      <c r="C91" s="17" t="s">
        <v>10</v>
      </c>
      <c r="D91" s="19">
        <v>3699</v>
      </c>
      <c r="E91" s="20">
        <v>806639961.39999998</v>
      </c>
      <c r="F91" s="20">
        <v>580098080.24097991</v>
      </c>
      <c r="H91" s="17">
        <v>1998</v>
      </c>
      <c r="I91" s="18">
        <v>199712</v>
      </c>
      <c r="J91" s="22">
        <v>504</v>
      </c>
      <c r="K91" s="19">
        <v>414</v>
      </c>
      <c r="L91" s="20">
        <v>140316717</v>
      </c>
      <c r="M91" s="11"/>
      <c r="N91" s="11"/>
    </row>
    <row r="92" spans="1:14">
      <c r="A92" s="17">
        <v>1998</v>
      </c>
      <c r="B92" s="18">
        <v>199801</v>
      </c>
      <c r="C92" s="17" t="s">
        <v>10</v>
      </c>
      <c r="D92" s="19">
        <v>2970</v>
      </c>
      <c r="E92" s="20">
        <v>603593379</v>
      </c>
      <c r="F92" s="20">
        <v>433961023.56829989</v>
      </c>
      <c r="H92" s="17">
        <v>1998</v>
      </c>
      <c r="I92" s="18">
        <v>199801</v>
      </c>
      <c r="J92" s="22">
        <v>504</v>
      </c>
      <c r="K92" s="19">
        <v>299</v>
      </c>
      <c r="L92" s="20">
        <v>111084400</v>
      </c>
      <c r="M92" s="11"/>
      <c r="N92" s="11"/>
    </row>
    <row r="93" spans="1:14">
      <c r="A93" s="17">
        <v>1998</v>
      </c>
      <c r="B93" s="18">
        <v>199802</v>
      </c>
      <c r="C93" s="17" t="s">
        <v>10</v>
      </c>
      <c r="D93" s="19">
        <v>2974</v>
      </c>
      <c r="E93" s="20">
        <v>611613318</v>
      </c>
      <c r="F93" s="20">
        <v>439669629.03199983</v>
      </c>
      <c r="H93" s="17">
        <v>1998</v>
      </c>
      <c r="I93" s="18">
        <v>199802</v>
      </c>
      <c r="J93" s="22">
        <v>504</v>
      </c>
      <c r="K93" s="19">
        <v>326</v>
      </c>
      <c r="L93" s="20">
        <v>116993000</v>
      </c>
      <c r="M93" s="11"/>
      <c r="N93" s="11"/>
    </row>
    <row r="94" spans="1:14">
      <c r="A94" s="17">
        <v>1998</v>
      </c>
      <c r="B94" s="18">
        <v>199803</v>
      </c>
      <c r="C94" s="17" t="s">
        <v>10</v>
      </c>
      <c r="D94" s="19">
        <v>3801</v>
      </c>
      <c r="E94" s="20">
        <v>795138120.36000001</v>
      </c>
      <c r="F94" s="20">
        <v>576258969.68199992</v>
      </c>
      <c r="H94" s="17">
        <v>1998</v>
      </c>
      <c r="I94" s="18">
        <v>199803</v>
      </c>
      <c r="J94" s="22">
        <v>504</v>
      </c>
      <c r="K94" s="19">
        <v>442</v>
      </c>
      <c r="L94" s="20">
        <v>164045000</v>
      </c>
      <c r="M94" s="11"/>
      <c r="N94" s="11"/>
    </row>
    <row r="95" spans="1:14">
      <c r="A95" s="17">
        <v>1998</v>
      </c>
      <c r="B95" s="18">
        <v>199804</v>
      </c>
      <c r="C95" s="17" t="s">
        <v>10</v>
      </c>
      <c r="D95" s="19">
        <v>3813</v>
      </c>
      <c r="E95" s="20">
        <v>830240615.23000002</v>
      </c>
      <c r="F95" s="20">
        <v>599170365.60799992</v>
      </c>
      <c r="H95" s="17">
        <v>1998</v>
      </c>
      <c r="I95" s="18">
        <v>199804</v>
      </c>
      <c r="J95" s="22">
        <v>504</v>
      </c>
      <c r="K95" s="19">
        <v>462</v>
      </c>
      <c r="L95" s="20">
        <v>161789300</v>
      </c>
      <c r="M95" s="11"/>
      <c r="N95" s="11"/>
    </row>
    <row r="96" spans="1:14">
      <c r="A96" s="17">
        <v>1998</v>
      </c>
      <c r="B96" s="18">
        <v>199805</v>
      </c>
      <c r="C96" s="17" t="s">
        <v>10</v>
      </c>
      <c r="D96" s="19">
        <v>3205</v>
      </c>
      <c r="E96" s="20">
        <v>723274579</v>
      </c>
      <c r="F96" s="20">
        <v>517655934.30800003</v>
      </c>
      <c r="H96" s="17">
        <v>1998</v>
      </c>
      <c r="I96" s="18">
        <v>199805</v>
      </c>
      <c r="J96" s="22">
        <v>504</v>
      </c>
      <c r="K96" s="19">
        <v>401</v>
      </c>
      <c r="L96" s="20">
        <v>147278000</v>
      </c>
      <c r="M96" s="11"/>
      <c r="N96" s="11"/>
    </row>
    <row r="97" spans="1:14">
      <c r="A97" s="17">
        <v>1998</v>
      </c>
      <c r="B97" s="18">
        <v>199806</v>
      </c>
      <c r="C97" s="17" t="s">
        <v>10</v>
      </c>
      <c r="D97" s="19">
        <v>4092</v>
      </c>
      <c r="E97" s="20">
        <v>891131897.32999992</v>
      </c>
      <c r="F97" s="20">
        <v>638989838.32099974</v>
      </c>
      <c r="H97" s="17">
        <v>1998</v>
      </c>
      <c r="I97" s="18">
        <v>199806</v>
      </c>
      <c r="J97" s="22">
        <v>504</v>
      </c>
      <c r="K97" s="19">
        <v>503</v>
      </c>
      <c r="L97" s="20">
        <v>182506649</v>
      </c>
      <c r="M97" s="11"/>
      <c r="N97" s="11"/>
    </row>
    <row r="98" spans="1:14">
      <c r="A98" s="17">
        <v>1998</v>
      </c>
      <c r="B98" s="18">
        <v>199807</v>
      </c>
      <c r="C98" s="17" t="s">
        <v>10</v>
      </c>
      <c r="D98" s="19">
        <v>3757</v>
      </c>
      <c r="E98" s="20">
        <v>806364061.34000003</v>
      </c>
      <c r="F98" s="20">
        <v>575926349.15129983</v>
      </c>
      <c r="H98" s="17">
        <v>1998</v>
      </c>
      <c r="I98" s="18">
        <v>199807</v>
      </c>
      <c r="J98" s="22">
        <v>504</v>
      </c>
      <c r="K98" s="19">
        <v>463</v>
      </c>
      <c r="L98" s="20">
        <v>167252656</v>
      </c>
      <c r="M98" s="11"/>
      <c r="N98" s="11"/>
    </row>
    <row r="99" spans="1:14">
      <c r="A99" s="17">
        <v>1998</v>
      </c>
      <c r="B99" s="18">
        <v>199808</v>
      </c>
      <c r="C99" s="17" t="s">
        <v>10</v>
      </c>
      <c r="D99" s="19">
        <v>3463</v>
      </c>
      <c r="E99" s="20">
        <v>767662107</v>
      </c>
      <c r="F99" s="20">
        <v>548533486.99989986</v>
      </c>
      <c r="H99" s="17">
        <v>1998</v>
      </c>
      <c r="I99" s="18">
        <v>199808</v>
      </c>
      <c r="J99" s="22">
        <v>504</v>
      </c>
      <c r="K99" s="19">
        <v>453</v>
      </c>
      <c r="L99" s="20">
        <v>162770540</v>
      </c>
      <c r="M99" s="11"/>
      <c r="N99" s="11"/>
    </row>
    <row r="100" spans="1:14">
      <c r="A100" s="17">
        <v>1998</v>
      </c>
      <c r="B100" s="18">
        <v>199809</v>
      </c>
      <c r="C100" s="17" t="s">
        <v>10</v>
      </c>
      <c r="D100" s="19">
        <v>4323</v>
      </c>
      <c r="E100" s="20">
        <v>964135232</v>
      </c>
      <c r="F100" s="20">
        <v>689630866.59139979</v>
      </c>
      <c r="H100" s="17">
        <v>1998</v>
      </c>
      <c r="I100" s="18">
        <v>199809</v>
      </c>
      <c r="J100" s="22">
        <v>504</v>
      </c>
      <c r="K100" s="19">
        <v>567</v>
      </c>
      <c r="L100" s="20">
        <v>211306800</v>
      </c>
      <c r="M100" s="11"/>
      <c r="N100" s="11"/>
    </row>
    <row r="101" spans="1:14">
      <c r="A101" s="17">
        <v>1999</v>
      </c>
      <c r="B101" s="18">
        <v>199810</v>
      </c>
      <c r="C101" s="17" t="s">
        <v>10</v>
      </c>
      <c r="D101" s="19">
        <v>2832</v>
      </c>
      <c r="E101" s="20">
        <v>676185374.11000001</v>
      </c>
      <c r="F101" s="20">
        <v>482143797.17600012</v>
      </c>
      <c r="H101" s="17">
        <v>1999</v>
      </c>
      <c r="I101" s="18">
        <v>199810</v>
      </c>
      <c r="J101" s="22">
        <v>504</v>
      </c>
      <c r="K101" s="19">
        <v>331</v>
      </c>
      <c r="L101" s="20">
        <v>116972000</v>
      </c>
      <c r="M101" s="11"/>
      <c r="N101" s="11"/>
    </row>
    <row r="102" spans="1:14">
      <c r="A102" s="17">
        <v>1999</v>
      </c>
      <c r="B102" s="18">
        <v>199811</v>
      </c>
      <c r="C102" s="17" t="s">
        <v>10</v>
      </c>
      <c r="D102" s="19">
        <v>3032</v>
      </c>
      <c r="E102" s="20">
        <v>636005024</v>
      </c>
      <c r="F102" s="20">
        <v>455915641.39591002</v>
      </c>
      <c r="H102" s="17">
        <v>1999</v>
      </c>
      <c r="I102" s="18">
        <v>199811</v>
      </c>
      <c r="J102" s="22">
        <v>504</v>
      </c>
      <c r="K102" s="19">
        <v>345</v>
      </c>
      <c r="L102" s="20">
        <v>130925000</v>
      </c>
      <c r="M102" s="11"/>
      <c r="N102" s="11"/>
    </row>
    <row r="103" spans="1:14">
      <c r="A103" s="17">
        <v>1999</v>
      </c>
      <c r="B103" s="18">
        <v>199812</v>
      </c>
      <c r="C103" s="17" t="s">
        <v>10</v>
      </c>
      <c r="D103" s="19">
        <v>3613</v>
      </c>
      <c r="E103" s="20">
        <v>913559181</v>
      </c>
      <c r="F103" s="20">
        <v>635131189.63700008</v>
      </c>
      <c r="H103" s="17">
        <v>1999</v>
      </c>
      <c r="I103" s="18">
        <v>199812</v>
      </c>
      <c r="J103" s="22">
        <v>504</v>
      </c>
      <c r="K103" s="19">
        <v>497</v>
      </c>
      <c r="L103" s="20">
        <v>179108790</v>
      </c>
      <c r="M103" s="11"/>
      <c r="N103" s="11"/>
    </row>
    <row r="104" spans="1:14">
      <c r="A104" s="17">
        <v>1999</v>
      </c>
      <c r="B104" s="18">
        <v>199901</v>
      </c>
      <c r="C104" s="17" t="s">
        <v>10</v>
      </c>
      <c r="D104" s="19">
        <v>2700</v>
      </c>
      <c r="E104" s="20">
        <v>605913713</v>
      </c>
      <c r="F104" s="20">
        <v>428519817.39639992</v>
      </c>
      <c r="H104" s="17">
        <v>1999</v>
      </c>
      <c r="I104" s="18">
        <v>199901</v>
      </c>
      <c r="J104" s="22">
        <v>504</v>
      </c>
      <c r="K104" s="19">
        <v>347</v>
      </c>
      <c r="L104" s="20">
        <v>132396000</v>
      </c>
      <c r="M104" s="11"/>
      <c r="N104" s="11"/>
    </row>
    <row r="105" spans="1:14">
      <c r="A105" s="17">
        <v>1999</v>
      </c>
      <c r="B105" s="18">
        <v>199902</v>
      </c>
      <c r="C105" s="17" t="s">
        <v>10</v>
      </c>
      <c r="D105" s="19">
        <v>3021</v>
      </c>
      <c r="E105" s="20">
        <v>636337551</v>
      </c>
      <c r="F105" s="20">
        <v>458429570.02799988</v>
      </c>
      <c r="H105" s="17">
        <v>1999</v>
      </c>
      <c r="I105" s="18">
        <v>199902</v>
      </c>
      <c r="J105" s="22">
        <v>504</v>
      </c>
      <c r="K105" s="19">
        <v>383</v>
      </c>
      <c r="L105" s="20">
        <v>143865400</v>
      </c>
      <c r="M105" s="11"/>
      <c r="N105" s="11"/>
    </row>
    <row r="106" spans="1:14">
      <c r="A106" s="17">
        <v>1999</v>
      </c>
      <c r="B106" s="18">
        <v>199903</v>
      </c>
      <c r="C106" s="17" t="s">
        <v>10</v>
      </c>
      <c r="D106" s="19">
        <v>4141</v>
      </c>
      <c r="E106" s="20">
        <v>910693955</v>
      </c>
      <c r="F106" s="20">
        <v>646905281.3555001</v>
      </c>
      <c r="H106" s="17">
        <v>1999</v>
      </c>
      <c r="I106" s="18">
        <v>199903</v>
      </c>
      <c r="J106" s="22">
        <v>504</v>
      </c>
      <c r="K106" s="19">
        <v>459</v>
      </c>
      <c r="L106" s="20">
        <v>178873700</v>
      </c>
      <c r="M106" s="11"/>
      <c r="N106" s="11"/>
    </row>
    <row r="107" spans="1:14">
      <c r="A107" s="17">
        <v>1999</v>
      </c>
      <c r="B107" s="18">
        <v>199904</v>
      </c>
      <c r="C107" s="17" t="s">
        <v>10</v>
      </c>
      <c r="D107" s="19">
        <v>4049</v>
      </c>
      <c r="E107" s="20">
        <v>946779907</v>
      </c>
      <c r="F107" s="20">
        <v>667742314.17630005</v>
      </c>
      <c r="H107" s="17">
        <v>1999</v>
      </c>
      <c r="I107" s="18">
        <v>199904</v>
      </c>
      <c r="J107" s="22">
        <v>504</v>
      </c>
      <c r="K107" s="19">
        <v>465</v>
      </c>
      <c r="L107" s="20">
        <v>165236000</v>
      </c>
      <c r="M107" s="11"/>
      <c r="N107" s="11"/>
    </row>
    <row r="108" spans="1:14">
      <c r="A108" s="17">
        <v>1999</v>
      </c>
      <c r="B108" s="18">
        <v>199905</v>
      </c>
      <c r="C108" s="17" t="s">
        <v>10</v>
      </c>
      <c r="D108" s="19">
        <v>3567</v>
      </c>
      <c r="E108" s="20">
        <v>827073243</v>
      </c>
      <c r="F108" s="20">
        <v>583697802.47060001</v>
      </c>
      <c r="H108" s="17">
        <v>1999</v>
      </c>
      <c r="I108" s="18">
        <v>199905</v>
      </c>
      <c r="J108" s="22">
        <v>504</v>
      </c>
      <c r="K108" s="19">
        <v>448</v>
      </c>
      <c r="L108" s="20">
        <v>167203000</v>
      </c>
      <c r="M108" s="11"/>
      <c r="N108" s="11"/>
    </row>
    <row r="109" spans="1:14">
      <c r="A109" s="17">
        <v>1999</v>
      </c>
      <c r="B109" s="18">
        <v>199906</v>
      </c>
      <c r="C109" s="17" t="s">
        <v>10</v>
      </c>
      <c r="D109" s="19">
        <v>4070</v>
      </c>
      <c r="E109" s="20">
        <v>985183490</v>
      </c>
      <c r="F109" s="20">
        <v>686793707.98620009</v>
      </c>
      <c r="H109" s="17">
        <v>1999</v>
      </c>
      <c r="I109" s="18">
        <v>199906</v>
      </c>
      <c r="J109" s="22">
        <v>504</v>
      </c>
      <c r="K109" s="19">
        <v>547</v>
      </c>
      <c r="L109" s="20">
        <v>205309423</v>
      </c>
      <c r="M109" s="11"/>
      <c r="N109" s="11"/>
    </row>
    <row r="110" spans="1:14">
      <c r="A110" s="17">
        <v>1999</v>
      </c>
      <c r="B110" s="18">
        <v>199907</v>
      </c>
      <c r="C110" s="17" t="s">
        <v>10</v>
      </c>
      <c r="D110" s="19">
        <v>3734</v>
      </c>
      <c r="E110" s="20">
        <v>874832876</v>
      </c>
      <c r="F110" s="20">
        <v>617896836.36560023</v>
      </c>
      <c r="H110" s="17">
        <v>1999</v>
      </c>
      <c r="I110" s="18">
        <v>199907</v>
      </c>
      <c r="J110" s="22">
        <v>504</v>
      </c>
      <c r="K110" s="19">
        <v>448</v>
      </c>
      <c r="L110" s="20">
        <v>179842260</v>
      </c>
      <c r="M110" s="11"/>
      <c r="N110" s="11"/>
    </row>
    <row r="111" spans="1:14">
      <c r="A111" s="17">
        <v>1999</v>
      </c>
      <c r="B111" s="18">
        <v>199908</v>
      </c>
      <c r="C111" s="17" t="s">
        <v>10</v>
      </c>
      <c r="D111" s="19">
        <v>4121</v>
      </c>
      <c r="E111" s="20">
        <v>962406882</v>
      </c>
      <c r="F111" s="20">
        <v>672374136.76400018</v>
      </c>
      <c r="H111" s="17">
        <v>1999</v>
      </c>
      <c r="I111" s="18">
        <v>199908</v>
      </c>
      <c r="J111" s="22">
        <v>504</v>
      </c>
      <c r="K111" s="19">
        <v>454</v>
      </c>
      <c r="L111" s="20">
        <v>174582775</v>
      </c>
      <c r="M111" s="11"/>
      <c r="N111" s="11"/>
    </row>
    <row r="112" spans="1:14">
      <c r="A112" s="17">
        <v>1999</v>
      </c>
      <c r="B112" s="18">
        <v>199909</v>
      </c>
      <c r="C112" s="17" t="s">
        <v>10</v>
      </c>
      <c r="D112" s="19">
        <v>4754</v>
      </c>
      <c r="E112" s="20">
        <v>1171138717</v>
      </c>
      <c r="F112" s="20">
        <v>815344462.20073998</v>
      </c>
      <c r="H112" s="17">
        <v>1999</v>
      </c>
      <c r="I112" s="18">
        <v>199909</v>
      </c>
      <c r="J112" s="22">
        <v>504</v>
      </c>
      <c r="K112" s="19">
        <v>560</v>
      </c>
      <c r="L112" s="20">
        <v>222995800</v>
      </c>
      <c r="M112" s="11"/>
      <c r="N112" s="11"/>
    </row>
    <row r="113" spans="1:14">
      <c r="A113" s="17">
        <v>2000</v>
      </c>
      <c r="B113" s="18">
        <v>199910</v>
      </c>
      <c r="C113" s="17" t="s">
        <v>10</v>
      </c>
      <c r="D113" s="19">
        <v>3177</v>
      </c>
      <c r="E113" s="20">
        <v>751752623</v>
      </c>
      <c r="F113" s="20">
        <v>526240082.52100009</v>
      </c>
      <c r="H113" s="17">
        <v>2000</v>
      </c>
      <c r="I113" s="18">
        <v>199910</v>
      </c>
      <c r="J113" s="22">
        <v>504</v>
      </c>
      <c r="K113" s="19">
        <v>315</v>
      </c>
      <c r="L113" s="20">
        <v>121210200.01000001</v>
      </c>
      <c r="M113" s="11"/>
      <c r="N113" s="11"/>
    </row>
    <row r="114" spans="1:14">
      <c r="A114" s="17">
        <v>2000</v>
      </c>
      <c r="B114" s="18">
        <v>199911</v>
      </c>
      <c r="C114" s="17" t="s">
        <v>10</v>
      </c>
      <c r="D114" s="19">
        <v>3221</v>
      </c>
      <c r="E114" s="20">
        <v>802608229</v>
      </c>
      <c r="F114" s="20">
        <v>560247600.73879993</v>
      </c>
      <c r="H114" s="17">
        <v>2000</v>
      </c>
      <c r="I114" s="18">
        <v>199911</v>
      </c>
      <c r="J114" s="22">
        <v>504</v>
      </c>
      <c r="K114" s="19">
        <v>373</v>
      </c>
      <c r="L114" s="20">
        <v>150091099</v>
      </c>
      <c r="M114" s="11"/>
      <c r="N114" s="11"/>
    </row>
    <row r="115" spans="1:14">
      <c r="A115" s="17">
        <v>2000</v>
      </c>
      <c r="B115" s="18">
        <v>199912</v>
      </c>
      <c r="C115" s="17" t="s">
        <v>10</v>
      </c>
      <c r="D115" s="19">
        <v>3607</v>
      </c>
      <c r="E115" s="20">
        <v>972679590</v>
      </c>
      <c r="F115" s="20">
        <v>678973435.11760008</v>
      </c>
      <c r="H115" s="17">
        <v>2000</v>
      </c>
      <c r="I115" s="18">
        <v>199912</v>
      </c>
      <c r="J115" s="22">
        <v>504</v>
      </c>
      <c r="K115" s="19">
        <v>372</v>
      </c>
      <c r="L115" s="20">
        <v>149186000</v>
      </c>
      <c r="M115" s="11"/>
      <c r="N115" s="11"/>
    </row>
    <row r="116" spans="1:14">
      <c r="A116" s="17">
        <v>2000</v>
      </c>
      <c r="B116" s="18">
        <v>200001</v>
      </c>
      <c r="C116" s="17" t="s">
        <v>10</v>
      </c>
      <c r="D116" s="19">
        <v>3216</v>
      </c>
      <c r="E116" s="20">
        <v>747570164</v>
      </c>
      <c r="F116" s="20">
        <v>527654607.241</v>
      </c>
      <c r="H116" s="17">
        <v>2000</v>
      </c>
      <c r="I116" s="18">
        <v>200001</v>
      </c>
      <c r="J116" s="22">
        <v>504</v>
      </c>
      <c r="K116" s="19">
        <v>310</v>
      </c>
      <c r="L116" s="20">
        <v>111369000</v>
      </c>
      <c r="M116" s="11"/>
      <c r="N116" s="11"/>
    </row>
    <row r="117" spans="1:14">
      <c r="A117" s="17">
        <v>2000</v>
      </c>
      <c r="B117" s="18">
        <v>200002</v>
      </c>
      <c r="C117" s="17" t="s">
        <v>10</v>
      </c>
      <c r="D117" s="19">
        <v>3192</v>
      </c>
      <c r="E117" s="20">
        <v>739042508</v>
      </c>
      <c r="F117" s="20">
        <v>523971802.22992992</v>
      </c>
      <c r="H117" s="17">
        <v>2000</v>
      </c>
      <c r="I117" s="18">
        <v>200002</v>
      </c>
      <c r="J117" s="22">
        <v>504</v>
      </c>
      <c r="K117" s="19">
        <v>309</v>
      </c>
      <c r="L117" s="20">
        <v>118624000</v>
      </c>
      <c r="M117" s="11"/>
      <c r="N117" s="11"/>
    </row>
    <row r="118" spans="1:14">
      <c r="A118" s="17">
        <v>2000</v>
      </c>
      <c r="B118" s="18">
        <v>200003</v>
      </c>
      <c r="C118" s="17" t="s">
        <v>10</v>
      </c>
      <c r="D118" s="19">
        <v>4513</v>
      </c>
      <c r="E118" s="20">
        <v>1064204306</v>
      </c>
      <c r="F118" s="20">
        <v>755954018.4921602</v>
      </c>
      <c r="H118" s="17">
        <v>2000</v>
      </c>
      <c r="I118" s="18">
        <v>200003</v>
      </c>
      <c r="J118" s="22">
        <v>504</v>
      </c>
      <c r="K118" s="19">
        <v>415</v>
      </c>
      <c r="L118" s="20">
        <v>176234000</v>
      </c>
      <c r="M118" s="11"/>
      <c r="N118" s="11"/>
    </row>
    <row r="119" spans="1:14">
      <c r="A119" s="17">
        <v>2000</v>
      </c>
      <c r="B119" s="18">
        <v>200004</v>
      </c>
      <c r="C119" s="17" t="s">
        <v>10</v>
      </c>
      <c r="D119" s="19">
        <v>3724</v>
      </c>
      <c r="E119" s="20">
        <v>852970870</v>
      </c>
      <c r="F119" s="20">
        <v>604692223.66100001</v>
      </c>
      <c r="H119" s="17">
        <v>2000</v>
      </c>
      <c r="I119" s="18">
        <v>200004</v>
      </c>
      <c r="J119" s="22">
        <v>504</v>
      </c>
      <c r="K119" s="19">
        <v>348</v>
      </c>
      <c r="L119" s="20">
        <v>135350000</v>
      </c>
      <c r="M119" s="11"/>
      <c r="N119" s="11"/>
    </row>
    <row r="120" spans="1:14">
      <c r="A120" s="17">
        <v>2000</v>
      </c>
      <c r="B120" s="18">
        <v>200005</v>
      </c>
      <c r="C120" s="17" t="s">
        <v>10</v>
      </c>
      <c r="D120" s="19">
        <v>3794</v>
      </c>
      <c r="E120" s="20">
        <v>964259567</v>
      </c>
      <c r="F120" s="20">
        <v>682114280.91000021</v>
      </c>
      <c r="H120" s="17">
        <v>2000</v>
      </c>
      <c r="I120" s="18">
        <v>200005</v>
      </c>
      <c r="J120" s="22">
        <v>504</v>
      </c>
      <c r="K120" s="19">
        <v>336</v>
      </c>
      <c r="L120" s="20">
        <v>132445000</v>
      </c>
      <c r="M120" s="11"/>
      <c r="N120" s="11"/>
    </row>
    <row r="121" spans="1:14">
      <c r="A121" s="17">
        <v>2000</v>
      </c>
      <c r="B121" s="18">
        <v>200006</v>
      </c>
      <c r="C121" s="17" t="s">
        <v>10</v>
      </c>
      <c r="D121" s="19">
        <v>4041</v>
      </c>
      <c r="E121" s="20">
        <v>1021349481</v>
      </c>
      <c r="F121" s="20">
        <v>717699359.05799973</v>
      </c>
      <c r="H121" s="17">
        <v>2000</v>
      </c>
      <c r="I121" s="18">
        <v>200006</v>
      </c>
      <c r="J121" s="22">
        <v>504</v>
      </c>
      <c r="K121" s="19">
        <v>439</v>
      </c>
      <c r="L121" s="20">
        <v>171390000</v>
      </c>
      <c r="M121" s="11"/>
      <c r="N121" s="11"/>
    </row>
    <row r="122" spans="1:14">
      <c r="A122" s="17">
        <v>2000</v>
      </c>
      <c r="B122" s="18">
        <v>200007</v>
      </c>
      <c r="C122" s="17" t="s">
        <v>10</v>
      </c>
      <c r="D122" s="19">
        <v>3256</v>
      </c>
      <c r="E122" s="20">
        <v>783170482</v>
      </c>
      <c r="F122" s="20">
        <v>554860001.42900002</v>
      </c>
      <c r="H122" s="17">
        <v>2000</v>
      </c>
      <c r="I122" s="18">
        <v>200007</v>
      </c>
      <c r="J122" s="22">
        <v>504</v>
      </c>
      <c r="K122" s="19">
        <v>340</v>
      </c>
      <c r="L122" s="20">
        <v>139423000</v>
      </c>
      <c r="M122" s="11"/>
      <c r="N122" s="11"/>
    </row>
    <row r="123" spans="1:14">
      <c r="A123" s="17">
        <v>2000</v>
      </c>
      <c r="B123" s="18">
        <v>200008</v>
      </c>
      <c r="C123" s="17" t="s">
        <v>10</v>
      </c>
      <c r="D123" s="19">
        <v>3790</v>
      </c>
      <c r="E123" s="20">
        <v>896289511</v>
      </c>
      <c r="F123" s="20">
        <v>634860470.17330015</v>
      </c>
      <c r="H123" s="17">
        <v>2000</v>
      </c>
      <c r="I123" s="18">
        <v>200008</v>
      </c>
      <c r="J123" s="22">
        <v>504</v>
      </c>
      <c r="K123" s="19">
        <v>378</v>
      </c>
      <c r="L123" s="20">
        <v>149980000</v>
      </c>
      <c r="M123" s="11"/>
      <c r="N123" s="11"/>
    </row>
    <row r="124" spans="1:14">
      <c r="A124" s="17">
        <v>2000</v>
      </c>
      <c r="B124" s="18">
        <v>200009</v>
      </c>
      <c r="C124" s="17" t="s">
        <v>10</v>
      </c>
      <c r="D124" s="19">
        <v>4217</v>
      </c>
      <c r="E124" s="20">
        <v>927539207</v>
      </c>
      <c r="F124" s="20">
        <v>657877249.31379998</v>
      </c>
      <c r="H124" s="17">
        <v>2000</v>
      </c>
      <c r="I124" s="18">
        <v>200009</v>
      </c>
      <c r="J124" s="22">
        <v>504</v>
      </c>
      <c r="K124" s="19">
        <v>629</v>
      </c>
      <c r="L124" s="20">
        <v>263606600</v>
      </c>
      <c r="M124" s="11"/>
      <c r="N124" s="11"/>
    </row>
    <row r="125" spans="1:14">
      <c r="A125" s="17">
        <v>2001</v>
      </c>
      <c r="B125" s="18">
        <v>200010</v>
      </c>
      <c r="C125" s="17" t="s">
        <v>10</v>
      </c>
      <c r="D125" s="19">
        <v>3120</v>
      </c>
      <c r="E125" s="20">
        <v>656060107</v>
      </c>
      <c r="F125" s="20">
        <v>465557559.85599983</v>
      </c>
      <c r="H125" s="17">
        <v>2001</v>
      </c>
      <c r="I125" s="18">
        <v>200010</v>
      </c>
      <c r="J125" s="22">
        <v>504</v>
      </c>
      <c r="K125" s="19">
        <v>245</v>
      </c>
      <c r="L125" s="20">
        <v>99984000</v>
      </c>
      <c r="M125" s="11"/>
      <c r="N125" s="11"/>
    </row>
    <row r="126" spans="1:14">
      <c r="A126" s="17">
        <v>2001</v>
      </c>
      <c r="B126" s="18">
        <v>200011</v>
      </c>
      <c r="C126" s="17" t="s">
        <v>10</v>
      </c>
      <c r="D126" s="19">
        <v>3211</v>
      </c>
      <c r="E126" s="20">
        <v>725382640</v>
      </c>
      <c r="F126" s="20">
        <v>515891350.69349998</v>
      </c>
      <c r="H126" s="17">
        <v>2001</v>
      </c>
      <c r="I126" s="18">
        <v>200011</v>
      </c>
      <c r="J126" s="22">
        <v>504</v>
      </c>
      <c r="K126" s="19">
        <v>330</v>
      </c>
      <c r="L126" s="20">
        <v>129098000</v>
      </c>
      <c r="M126" s="11"/>
      <c r="N126" s="11"/>
    </row>
    <row r="127" spans="1:14">
      <c r="A127" s="17">
        <v>2001</v>
      </c>
      <c r="B127" s="18">
        <v>200012</v>
      </c>
      <c r="C127" s="17" t="s">
        <v>10</v>
      </c>
      <c r="D127" s="19">
        <v>2849</v>
      </c>
      <c r="E127" s="20">
        <v>744006570</v>
      </c>
      <c r="F127" s="20">
        <v>530788491.63099992</v>
      </c>
      <c r="H127" s="17">
        <v>2001</v>
      </c>
      <c r="I127" s="18">
        <v>200012</v>
      </c>
      <c r="J127" s="22">
        <v>504</v>
      </c>
      <c r="K127" s="19">
        <v>364</v>
      </c>
      <c r="L127" s="20">
        <v>152580000</v>
      </c>
      <c r="M127" s="11"/>
      <c r="N127" s="11"/>
    </row>
    <row r="128" spans="1:14">
      <c r="A128" s="17">
        <v>2001</v>
      </c>
      <c r="B128" s="18">
        <v>200101</v>
      </c>
      <c r="C128" s="17" t="s">
        <v>10</v>
      </c>
      <c r="D128" s="19">
        <v>3001</v>
      </c>
      <c r="E128" s="20">
        <v>679005016</v>
      </c>
      <c r="F128" s="20">
        <v>500262265.51800001</v>
      </c>
      <c r="H128" s="17">
        <v>2001</v>
      </c>
      <c r="I128" s="18">
        <v>200101</v>
      </c>
      <c r="J128" s="22">
        <v>504</v>
      </c>
      <c r="K128" s="19">
        <v>367</v>
      </c>
      <c r="L128" s="20">
        <v>164858600</v>
      </c>
      <c r="M128" s="11"/>
      <c r="N128" s="11"/>
    </row>
    <row r="129" spans="1:14">
      <c r="A129" s="17">
        <v>2001</v>
      </c>
      <c r="B129" s="18">
        <v>200102</v>
      </c>
      <c r="C129" s="17" t="s">
        <v>10</v>
      </c>
      <c r="D129" s="19">
        <v>2941</v>
      </c>
      <c r="E129" s="20">
        <v>675183844</v>
      </c>
      <c r="F129" s="20">
        <v>497943969.11799991</v>
      </c>
      <c r="H129" s="17">
        <v>2001</v>
      </c>
      <c r="I129" s="18">
        <v>200102</v>
      </c>
      <c r="J129" s="22">
        <v>504</v>
      </c>
      <c r="K129" s="19">
        <v>354</v>
      </c>
      <c r="L129" s="20">
        <v>144854650</v>
      </c>
      <c r="M129" s="11"/>
      <c r="N129" s="11"/>
    </row>
    <row r="130" spans="1:14">
      <c r="A130" s="17">
        <v>2001</v>
      </c>
      <c r="B130" s="18">
        <v>200103</v>
      </c>
      <c r="C130" s="17" t="s">
        <v>10</v>
      </c>
      <c r="D130" s="19">
        <v>4070</v>
      </c>
      <c r="E130" s="20">
        <v>971844425</v>
      </c>
      <c r="F130" s="20">
        <v>715806866.56999993</v>
      </c>
      <c r="H130" s="17">
        <v>2001</v>
      </c>
      <c r="I130" s="18">
        <v>200103</v>
      </c>
      <c r="J130" s="22">
        <v>504</v>
      </c>
      <c r="K130" s="19">
        <v>504</v>
      </c>
      <c r="L130" s="20">
        <v>233914138</v>
      </c>
      <c r="M130" s="11"/>
      <c r="N130" s="11"/>
    </row>
    <row r="131" spans="1:14">
      <c r="A131" s="17">
        <v>2001</v>
      </c>
      <c r="B131" s="18">
        <v>200104</v>
      </c>
      <c r="C131" s="17" t="s">
        <v>10</v>
      </c>
      <c r="D131" s="19">
        <v>3660</v>
      </c>
      <c r="E131" s="20">
        <v>785688631</v>
      </c>
      <c r="F131" s="20">
        <v>579255615.54600012</v>
      </c>
      <c r="H131" s="17">
        <v>2001</v>
      </c>
      <c r="I131" s="18">
        <v>200104</v>
      </c>
      <c r="J131" s="22">
        <v>504</v>
      </c>
      <c r="K131" s="19">
        <v>460</v>
      </c>
      <c r="L131" s="20">
        <v>188637000</v>
      </c>
      <c r="M131" s="11"/>
      <c r="N131" s="11"/>
    </row>
    <row r="132" spans="1:14">
      <c r="A132" s="17">
        <v>2001</v>
      </c>
      <c r="B132" s="18">
        <v>200105</v>
      </c>
      <c r="C132" s="17" t="s">
        <v>10</v>
      </c>
      <c r="D132" s="19">
        <v>3734</v>
      </c>
      <c r="E132" s="20">
        <v>897692763</v>
      </c>
      <c r="F132" s="20">
        <v>659042311.66300011</v>
      </c>
      <c r="H132" s="17">
        <v>2001</v>
      </c>
      <c r="I132" s="18">
        <v>200105</v>
      </c>
      <c r="J132" s="22">
        <v>504</v>
      </c>
      <c r="K132" s="19">
        <v>484</v>
      </c>
      <c r="L132" s="20">
        <v>211349700</v>
      </c>
      <c r="M132" s="11"/>
      <c r="N132" s="11"/>
    </row>
    <row r="133" spans="1:14">
      <c r="A133" s="17">
        <v>2001</v>
      </c>
      <c r="B133" s="18">
        <v>200106</v>
      </c>
      <c r="C133" s="17" t="s">
        <v>10</v>
      </c>
      <c r="D133" s="19">
        <v>3859</v>
      </c>
      <c r="E133" s="20">
        <v>955865707.17000008</v>
      </c>
      <c r="F133" s="20">
        <v>697122281.35599983</v>
      </c>
      <c r="H133" s="17">
        <v>2001</v>
      </c>
      <c r="I133" s="18">
        <v>200106</v>
      </c>
      <c r="J133" s="22">
        <v>504</v>
      </c>
      <c r="K133" s="19">
        <v>538</v>
      </c>
      <c r="L133" s="20">
        <v>235256325</v>
      </c>
      <c r="M133" s="11"/>
      <c r="N133" s="11"/>
    </row>
    <row r="134" spans="1:14">
      <c r="A134" s="17">
        <v>2001</v>
      </c>
      <c r="B134" s="18">
        <v>200107</v>
      </c>
      <c r="C134" s="17" t="s">
        <v>10</v>
      </c>
      <c r="D134" s="19">
        <v>3542</v>
      </c>
      <c r="E134" s="20">
        <v>808428020.30999994</v>
      </c>
      <c r="F134" s="20">
        <v>593848655.65189981</v>
      </c>
      <c r="H134" s="17">
        <v>2001</v>
      </c>
      <c r="I134" s="18">
        <v>200107</v>
      </c>
      <c r="J134" s="22">
        <v>504</v>
      </c>
      <c r="K134" s="19">
        <v>476</v>
      </c>
      <c r="L134" s="20">
        <v>221171000</v>
      </c>
      <c r="M134" s="11"/>
      <c r="N134" s="11"/>
    </row>
    <row r="135" spans="1:14">
      <c r="A135" s="17">
        <v>2001</v>
      </c>
      <c r="B135" s="18">
        <v>200108</v>
      </c>
      <c r="C135" s="17" t="s">
        <v>10</v>
      </c>
      <c r="D135" s="19">
        <v>4390</v>
      </c>
      <c r="E135" s="20">
        <v>1017705509</v>
      </c>
      <c r="F135" s="20">
        <v>747974717.09899998</v>
      </c>
      <c r="H135" s="17">
        <v>2001</v>
      </c>
      <c r="I135" s="18">
        <v>200108</v>
      </c>
      <c r="J135" s="22">
        <v>504</v>
      </c>
      <c r="K135" s="19">
        <v>532</v>
      </c>
      <c r="L135" s="20">
        <v>233542000</v>
      </c>
      <c r="M135" s="11"/>
      <c r="N135" s="11"/>
    </row>
    <row r="136" spans="1:14">
      <c r="A136" s="17">
        <v>2001</v>
      </c>
      <c r="B136" s="18">
        <v>200109</v>
      </c>
      <c r="C136" s="17" t="s">
        <v>10</v>
      </c>
      <c r="D136" s="19">
        <v>4581</v>
      </c>
      <c r="E136" s="20">
        <v>977159161</v>
      </c>
      <c r="F136" s="20">
        <v>710958398.06099975</v>
      </c>
      <c r="H136" s="17">
        <v>2001</v>
      </c>
      <c r="I136" s="18">
        <v>200109</v>
      </c>
      <c r="J136" s="22">
        <v>504</v>
      </c>
      <c r="K136" s="19">
        <v>560</v>
      </c>
      <c r="L136" s="20">
        <v>245358200</v>
      </c>
      <c r="M136" s="11"/>
      <c r="N136" s="11"/>
    </row>
    <row r="137" spans="1:14">
      <c r="A137" s="17">
        <v>2002</v>
      </c>
      <c r="B137" s="18">
        <v>200110</v>
      </c>
      <c r="C137" s="17" t="s">
        <v>10</v>
      </c>
      <c r="D137" s="19">
        <v>3590</v>
      </c>
      <c r="E137" s="20">
        <v>779059871.74000001</v>
      </c>
      <c r="F137" s="20">
        <v>570631550.66439998</v>
      </c>
      <c r="H137" s="17">
        <v>2002</v>
      </c>
      <c r="I137" s="18">
        <v>200110</v>
      </c>
      <c r="J137" s="22">
        <v>504</v>
      </c>
      <c r="K137" s="19">
        <v>372</v>
      </c>
      <c r="L137" s="20">
        <v>159903300</v>
      </c>
      <c r="M137" s="11"/>
      <c r="N137" s="11"/>
    </row>
    <row r="138" spans="1:14">
      <c r="A138" s="17">
        <v>2002</v>
      </c>
      <c r="B138" s="18">
        <v>200111</v>
      </c>
      <c r="C138" s="17" t="s">
        <v>10</v>
      </c>
      <c r="D138" s="19">
        <v>3303</v>
      </c>
      <c r="E138" s="20">
        <v>782910629</v>
      </c>
      <c r="F138" s="20">
        <v>573198095.05599999</v>
      </c>
      <c r="H138" s="17">
        <v>2002</v>
      </c>
      <c r="I138" s="18">
        <v>200111</v>
      </c>
      <c r="J138" s="22">
        <v>504</v>
      </c>
      <c r="K138" s="19">
        <v>384</v>
      </c>
      <c r="L138" s="20">
        <v>160958000</v>
      </c>
      <c r="M138" s="11"/>
      <c r="N138" s="11"/>
    </row>
    <row r="139" spans="1:14">
      <c r="A139" s="17">
        <v>2002</v>
      </c>
      <c r="B139" s="18">
        <v>200112</v>
      </c>
      <c r="C139" s="17" t="s">
        <v>10</v>
      </c>
      <c r="D139" s="19">
        <v>3431</v>
      </c>
      <c r="E139" s="20">
        <v>948448588</v>
      </c>
      <c r="F139" s="20">
        <v>688735627.71700001</v>
      </c>
      <c r="H139" s="17">
        <v>2002</v>
      </c>
      <c r="I139" s="18">
        <v>200112</v>
      </c>
      <c r="J139" s="22">
        <v>504</v>
      </c>
      <c r="K139" s="19">
        <v>421</v>
      </c>
      <c r="L139" s="20">
        <v>191728000</v>
      </c>
      <c r="M139" s="11"/>
      <c r="N139" s="11"/>
    </row>
    <row r="140" spans="1:14">
      <c r="A140" s="17">
        <v>2002</v>
      </c>
      <c r="B140" s="18">
        <v>200201</v>
      </c>
      <c r="C140" s="17" t="s">
        <v>10</v>
      </c>
      <c r="D140" s="19">
        <v>3276</v>
      </c>
      <c r="E140" s="20">
        <v>769845612</v>
      </c>
      <c r="F140" s="20">
        <v>569087914.03157997</v>
      </c>
      <c r="H140" s="17">
        <v>2002</v>
      </c>
      <c r="I140" s="18">
        <v>200201</v>
      </c>
      <c r="J140" s="22">
        <v>504</v>
      </c>
      <c r="K140" s="19">
        <v>418</v>
      </c>
      <c r="L140" s="20">
        <v>182257000</v>
      </c>
      <c r="M140" s="11"/>
      <c r="N140" s="11"/>
    </row>
    <row r="141" spans="1:14">
      <c r="A141" s="17">
        <v>2002</v>
      </c>
      <c r="B141" s="18">
        <v>200202</v>
      </c>
      <c r="C141" s="17" t="s">
        <v>10</v>
      </c>
      <c r="D141" s="19">
        <v>3315</v>
      </c>
      <c r="E141" s="20">
        <v>777127278</v>
      </c>
      <c r="F141" s="20">
        <v>571000493.56700003</v>
      </c>
      <c r="H141" s="17">
        <v>2002</v>
      </c>
      <c r="I141" s="18">
        <v>200202</v>
      </c>
      <c r="J141" s="22">
        <v>504</v>
      </c>
      <c r="K141" s="19">
        <v>369</v>
      </c>
      <c r="L141" s="20">
        <v>166587100</v>
      </c>
      <c r="M141" s="11"/>
      <c r="N141" s="11"/>
    </row>
    <row r="142" spans="1:14">
      <c r="A142" s="17">
        <v>2002</v>
      </c>
      <c r="B142" s="18">
        <v>200203</v>
      </c>
      <c r="C142" s="17" t="s">
        <v>10</v>
      </c>
      <c r="D142" s="19">
        <v>4331</v>
      </c>
      <c r="E142" s="20">
        <v>1022084024</v>
      </c>
      <c r="F142" s="20">
        <v>751330808.34000015</v>
      </c>
      <c r="H142" s="17">
        <v>2002</v>
      </c>
      <c r="I142" s="18">
        <v>200203</v>
      </c>
      <c r="J142" s="22">
        <v>504</v>
      </c>
      <c r="K142" s="19">
        <v>500</v>
      </c>
      <c r="L142" s="20">
        <v>223124020</v>
      </c>
      <c r="M142" s="11"/>
      <c r="N142" s="11"/>
    </row>
    <row r="143" spans="1:14">
      <c r="A143" s="17">
        <v>2002</v>
      </c>
      <c r="B143" s="18">
        <v>200204</v>
      </c>
      <c r="C143" s="17" t="s">
        <v>10</v>
      </c>
      <c r="D143" s="19">
        <v>4398</v>
      </c>
      <c r="E143" s="20">
        <v>956503998</v>
      </c>
      <c r="F143" s="20">
        <v>700450242.65199983</v>
      </c>
      <c r="H143" s="17">
        <v>2002</v>
      </c>
      <c r="I143" s="18">
        <v>200204</v>
      </c>
      <c r="J143" s="22">
        <v>504</v>
      </c>
      <c r="K143" s="19">
        <v>459</v>
      </c>
      <c r="L143" s="20">
        <v>214834600</v>
      </c>
      <c r="M143" s="11"/>
      <c r="N143" s="11"/>
    </row>
    <row r="144" spans="1:14">
      <c r="A144" s="17">
        <v>2002</v>
      </c>
      <c r="B144" s="18">
        <v>200205</v>
      </c>
      <c r="C144" s="17" t="s">
        <v>10</v>
      </c>
      <c r="D144" s="19">
        <v>4668</v>
      </c>
      <c r="E144" s="20">
        <v>1029114932</v>
      </c>
      <c r="F144" s="20">
        <v>748853278.36301982</v>
      </c>
      <c r="H144" s="17">
        <v>2002</v>
      </c>
      <c r="I144" s="18">
        <v>200205</v>
      </c>
      <c r="J144" s="22">
        <v>504</v>
      </c>
      <c r="K144" s="19">
        <v>461</v>
      </c>
      <c r="L144" s="20">
        <v>205400000</v>
      </c>
      <c r="M144" s="11"/>
      <c r="N144" s="11"/>
    </row>
    <row r="145" spans="1:14">
      <c r="A145" s="17">
        <v>2002</v>
      </c>
      <c r="B145" s="18">
        <v>200206</v>
      </c>
      <c r="C145" s="17" t="s">
        <v>10</v>
      </c>
      <c r="D145" s="19">
        <v>4432</v>
      </c>
      <c r="E145" s="20">
        <v>998076717.15999997</v>
      </c>
      <c r="F145" s="20">
        <v>727426319.93683994</v>
      </c>
      <c r="H145" s="17">
        <v>2002</v>
      </c>
      <c r="I145" s="18">
        <v>200206</v>
      </c>
      <c r="J145" s="22">
        <v>504</v>
      </c>
      <c r="K145" s="19">
        <v>520</v>
      </c>
      <c r="L145" s="20">
        <v>227554800</v>
      </c>
      <c r="M145" s="11"/>
      <c r="N145" s="11"/>
    </row>
    <row r="146" spans="1:14">
      <c r="A146" s="17">
        <v>2002</v>
      </c>
      <c r="B146" s="18">
        <v>200207</v>
      </c>
      <c r="C146" s="17" t="s">
        <v>10</v>
      </c>
      <c r="D146" s="19">
        <v>4675</v>
      </c>
      <c r="E146" s="20">
        <v>1026122874</v>
      </c>
      <c r="F146" s="20">
        <v>749081675.39300013</v>
      </c>
      <c r="H146" s="17">
        <v>2002</v>
      </c>
      <c r="I146" s="18">
        <v>200207</v>
      </c>
      <c r="J146" s="22">
        <v>504</v>
      </c>
      <c r="K146" s="19">
        <v>488</v>
      </c>
      <c r="L146" s="20">
        <v>234887500</v>
      </c>
      <c r="M146" s="11"/>
      <c r="N146" s="11"/>
    </row>
    <row r="147" spans="1:14">
      <c r="A147" s="17">
        <v>2002</v>
      </c>
      <c r="B147" s="18">
        <v>200208</v>
      </c>
      <c r="C147" s="17" t="s">
        <v>10</v>
      </c>
      <c r="D147" s="19">
        <v>5283</v>
      </c>
      <c r="E147" s="20">
        <v>1071430793</v>
      </c>
      <c r="F147" s="20">
        <v>776029979.84970009</v>
      </c>
      <c r="H147" s="17">
        <v>2002</v>
      </c>
      <c r="I147" s="18">
        <v>200208</v>
      </c>
      <c r="J147" s="22">
        <v>504</v>
      </c>
      <c r="K147" s="19">
        <v>470</v>
      </c>
      <c r="L147" s="20">
        <v>213091000</v>
      </c>
      <c r="M147" s="11"/>
      <c r="N147" s="11"/>
    </row>
    <row r="148" spans="1:14">
      <c r="A148" s="17">
        <v>2002</v>
      </c>
      <c r="B148" s="18">
        <v>200209</v>
      </c>
      <c r="C148" s="17" t="s">
        <v>10</v>
      </c>
      <c r="D148" s="19">
        <v>6964</v>
      </c>
      <c r="E148" s="20">
        <v>2047301558</v>
      </c>
      <c r="F148" s="20">
        <v>1471390762.54176</v>
      </c>
      <c r="H148" s="17">
        <v>2002</v>
      </c>
      <c r="I148" s="18">
        <v>200209</v>
      </c>
      <c r="J148" s="22">
        <v>504</v>
      </c>
      <c r="K148" s="19">
        <v>618</v>
      </c>
      <c r="L148" s="20">
        <v>292187000</v>
      </c>
      <c r="M148" s="11"/>
      <c r="N148" s="11"/>
    </row>
    <row r="149" spans="1:14">
      <c r="A149" s="17">
        <v>2003</v>
      </c>
      <c r="B149" s="18">
        <v>200210</v>
      </c>
      <c r="C149" s="17" t="s">
        <v>10</v>
      </c>
      <c r="D149" s="19">
        <v>4636</v>
      </c>
      <c r="E149" s="20">
        <v>660057701</v>
      </c>
      <c r="F149" s="20">
        <v>478264266.38499987</v>
      </c>
      <c r="H149" s="17">
        <v>2003</v>
      </c>
      <c r="I149" s="18">
        <v>200210</v>
      </c>
      <c r="J149" s="22">
        <v>504</v>
      </c>
      <c r="K149" s="19">
        <v>444</v>
      </c>
      <c r="L149" s="20">
        <v>202680000</v>
      </c>
      <c r="M149" s="11"/>
      <c r="N149" s="11"/>
    </row>
    <row r="150" spans="1:14">
      <c r="A150" s="17">
        <v>2003</v>
      </c>
      <c r="B150" s="18">
        <v>200211</v>
      </c>
      <c r="C150" s="17" t="s">
        <v>10</v>
      </c>
      <c r="D150" s="19">
        <v>4518</v>
      </c>
      <c r="E150" s="20">
        <v>714461965</v>
      </c>
      <c r="F150" s="20">
        <v>516466449.2610001</v>
      </c>
      <c r="H150" s="17">
        <v>2003</v>
      </c>
      <c r="I150" s="18">
        <v>200211</v>
      </c>
      <c r="J150" s="22">
        <v>504</v>
      </c>
      <c r="K150" s="19">
        <v>450</v>
      </c>
      <c r="L150" s="20">
        <v>203208200</v>
      </c>
      <c r="M150" s="11"/>
      <c r="N150" s="11"/>
    </row>
    <row r="151" spans="1:14">
      <c r="A151" s="17">
        <v>2003</v>
      </c>
      <c r="B151" s="18">
        <v>200212</v>
      </c>
      <c r="C151" s="17" t="s">
        <v>10</v>
      </c>
      <c r="D151" s="19">
        <v>4607</v>
      </c>
      <c r="E151" s="20">
        <v>865107624</v>
      </c>
      <c r="F151" s="20">
        <v>627817340.33819985</v>
      </c>
      <c r="H151" s="17">
        <v>2003</v>
      </c>
      <c r="I151" s="18">
        <v>200212</v>
      </c>
      <c r="J151" s="22">
        <v>504</v>
      </c>
      <c r="K151" s="19">
        <v>544</v>
      </c>
      <c r="L151" s="20">
        <v>269333000</v>
      </c>
      <c r="M151" s="11"/>
      <c r="N151" s="11"/>
    </row>
    <row r="152" spans="1:14">
      <c r="A152" s="17">
        <v>2003</v>
      </c>
      <c r="B152" s="18">
        <v>200301</v>
      </c>
      <c r="C152" s="17" t="s">
        <v>10</v>
      </c>
      <c r="D152" s="19">
        <v>5265</v>
      </c>
      <c r="E152" s="20">
        <v>1209603145</v>
      </c>
      <c r="F152" s="20">
        <v>873557546.57499981</v>
      </c>
      <c r="H152" s="17">
        <v>2003</v>
      </c>
      <c r="I152" s="18">
        <v>200301</v>
      </c>
      <c r="J152" s="22">
        <v>504</v>
      </c>
      <c r="K152" s="19">
        <v>465</v>
      </c>
      <c r="L152" s="20">
        <v>197402000</v>
      </c>
      <c r="M152" s="11"/>
      <c r="N152" s="11"/>
    </row>
    <row r="153" spans="1:14">
      <c r="A153" s="17">
        <v>2003</v>
      </c>
      <c r="B153" s="18">
        <v>200302</v>
      </c>
      <c r="C153" s="17" t="s">
        <v>10</v>
      </c>
      <c r="D153" s="19">
        <v>4457</v>
      </c>
      <c r="E153" s="20">
        <v>537082802</v>
      </c>
      <c r="F153" s="20">
        <v>389996991.48000002</v>
      </c>
      <c r="H153" s="17">
        <v>2003</v>
      </c>
      <c r="I153" s="18">
        <v>200302</v>
      </c>
      <c r="J153" s="22">
        <v>504</v>
      </c>
      <c r="K153" s="19">
        <v>458</v>
      </c>
      <c r="L153" s="20">
        <v>203868500</v>
      </c>
      <c r="M153" s="11"/>
      <c r="N153" s="11"/>
    </row>
    <row r="154" spans="1:14">
      <c r="A154" s="17">
        <v>2003</v>
      </c>
      <c r="B154" s="18">
        <v>200303</v>
      </c>
      <c r="C154" s="17" t="s">
        <v>10</v>
      </c>
      <c r="D154" s="19">
        <v>5859</v>
      </c>
      <c r="E154" s="20">
        <v>866188814</v>
      </c>
      <c r="F154" s="20">
        <v>622617961.38276005</v>
      </c>
      <c r="H154" s="17">
        <v>2003</v>
      </c>
      <c r="I154" s="18">
        <v>200303</v>
      </c>
      <c r="J154" s="22">
        <v>504</v>
      </c>
      <c r="K154" s="19">
        <v>544</v>
      </c>
      <c r="L154" s="20">
        <v>242821158</v>
      </c>
      <c r="M154" s="11"/>
      <c r="N154" s="11"/>
    </row>
    <row r="155" spans="1:14">
      <c r="A155" s="17">
        <v>2003</v>
      </c>
      <c r="B155" s="18">
        <v>200304</v>
      </c>
      <c r="C155" s="17" t="s">
        <v>10</v>
      </c>
      <c r="D155" s="19">
        <v>6072</v>
      </c>
      <c r="E155" s="20">
        <v>963817224</v>
      </c>
      <c r="F155" s="20">
        <v>690222770.41999984</v>
      </c>
      <c r="H155" s="17">
        <v>2003</v>
      </c>
      <c r="I155" s="18">
        <v>200304</v>
      </c>
      <c r="J155" s="22">
        <v>504</v>
      </c>
      <c r="K155" s="19">
        <v>625</v>
      </c>
      <c r="L155" s="20">
        <v>291114380</v>
      </c>
      <c r="M155" s="11"/>
      <c r="N155" s="11"/>
    </row>
    <row r="156" spans="1:14">
      <c r="A156" s="17">
        <v>2003</v>
      </c>
      <c r="B156" s="18">
        <v>200305</v>
      </c>
      <c r="C156" s="17" t="s">
        <v>10</v>
      </c>
      <c r="D156" s="19">
        <v>6203</v>
      </c>
      <c r="E156" s="20">
        <v>965233207</v>
      </c>
      <c r="F156" s="20">
        <v>692382846.18099999</v>
      </c>
      <c r="H156" s="17">
        <v>2003</v>
      </c>
      <c r="I156" s="18">
        <v>200305</v>
      </c>
      <c r="J156" s="22">
        <v>504</v>
      </c>
      <c r="K156" s="19">
        <v>576</v>
      </c>
      <c r="L156" s="20">
        <v>262938020</v>
      </c>
      <c r="M156" s="11"/>
      <c r="N156" s="11"/>
    </row>
    <row r="157" spans="1:14">
      <c r="A157" s="17">
        <v>2003</v>
      </c>
      <c r="B157" s="18">
        <v>200306</v>
      </c>
      <c r="C157" s="17" t="s">
        <v>10</v>
      </c>
      <c r="D157" s="19">
        <v>6058</v>
      </c>
      <c r="E157" s="20">
        <v>1066970457</v>
      </c>
      <c r="F157" s="20">
        <v>769143778.75300014</v>
      </c>
      <c r="H157" s="17">
        <v>2003</v>
      </c>
      <c r="I157" s="18">
        <v>200306</v>
      </c>
      <c r="J157" s="22">
        <v>504</v>
      </c>
      <c r="K157" s="19">
        <v>653</v>
      </c>
      <c r="L157" s="20">
        <v>310419000</v>
      </c>
      <c r="M157" s="11"/>
      <c r="N157" s="11"/>
    </row>
    <row r="158" spans="1:14">
      <c r="A158" s="17">
        <v>2003</v>
      </c>
      <c r="B158" s="18">
        <v>200307</v>
      </c>
      <c r="C158" s="17" t="s">
        <v>10</v>
      </c>
      <c r="D158" s="19">
        <v>6183</v>
      </c>
      <c r="E158" s="20">
        <v>1045653035</v>
      </c>
      <c r="F158" s="20">
        <v>747763934.53100002</v>
      </c>
      <c r="H158" s="17">
        <v>2003</v>
      </c>
      <c r="I158" s="18">
        <v>200307</v>
      </c>
      <c r="J158" s="22">
        <v>504</v>
      </c>
      <c r="K158" s="19">
        <v>614</v>
      </c>
      <c r="L158" s="20">
        <v>288659999</v>
      </c>
      <c r="M158" s="11"/>
      <c r="N158" s="11"/>
    </row>
    <row r="159" spans="1:14">
      <c r="A159" s="17">
        <v>2003</v>
      </c>
      <c r="B159" s="18">
        <v>200308</v>
      </c>
      <c r="C159" s="17" t="s">
        <v>10</v>
      </c>
      <c r="D159" s="19">
        <v>5963</v>
      </c>
      <c r="E159" s="20">
        <v>995817251</v>
      </c>
      <c r="F159" s="20">
        <v>712625353.55400014</v>
      </c>
      <c r="H159" s="17">
        <v>2003</v>
      </c>
      <c r="I159" s="18">
        <v>200308</v>
      </c>
      <c r="J159" s="22">
        <v>504</v>
      </c>
      <c r="K159" s="19">
        <v>604</v>
      </c>
      <c r="L159" s="20">
        <v>272470200</v>
      </c>
      <c r="M159" s="11"/>
      <c r="N159" s="11"/>
    </row>
    <row r="160" spans="1:14">
      <c r="A160" s="17">
        <v>2003</v>
      </c>
      <c r="B160" s="18">
        <v>200309</v>
      </c>
      <c r="C160" s="17" t="s">
        <v>10</v>
      </c>
      <c r="D160" s="19">
        <v>7485</v>
      </c>
      <c r="E160" s="20">
        <v>1378206806</v>
      </c>
      <c r="F160" s="20">
        <v>985633781.63589025</v>
      </c>
      <c r="H160" s="17">
        <v>2003</v>
      </c>
      <c r="I160" s="18">
        <v>200309</v>
      </c>
      <c r="J160" s="22">
        <v>504</v>
      </c>
      <c r="K160" s="19">
        <v>885</v>
      </c>
      <c r="L160" s="20">
        <v>415232800</v>
      </c>
      <c r="M160" s="11"/>
      <c r="N160" s="11"/>
    </row>
    <row r="161" spans="1:14">
      <c r="A161" s="17">
        <v>2004</v>
      </c>
      <c r="B161" s="18">
        <v>200310</v>
      </c>
      <c r="C161" s="17" t="s">
        <v>10</v>
      </c>
      <c r="D161" s="19">
        <v>6439</v>
      </c>
      <c r="E161" s="20">
        <v>1023459227</v>
      </c>
      <c r="F161" s="20">
        <v>722917276.24899995</v>
      </c>
      <c r="H161" s="17">
        <v>2004</v>
      </c>
      <c r="I161" s="18">
        <v>200310</v>
      </c>
      <c r="J161" s="22">
        <v>504</v>
      </c>
      <c r="K161" s="19">
        <v>498</v>
      </c>
      <c r="L161" s="20">
        <v>220041000</v>
      </c>
      <c r="M161" s="11"/>
      <c r="N161" s="11"/>
    </row>
    <row r="162" spans="1:14">
      <c r="A162" s="17">
        <v>2004</v>
      </c>
      <c r="B162" s="18">
        <v>200311</v>
      </c>
      <c r="C162" s="17" t="s">
        <v>10</v>
      </c>
      <c r="D162" s="19">
        <v>5767</v>
      </c>
      <c r="E162" s="20">
        <v>921114288</v>
      </c>
      <c r="F162" s="20">
        <v>654288806.77400005</v>
      </c>
      <c r="H162" s="17">
        <v>2004</v>
      </c>
      <c r="I162" s="18">
        <v>200311</v>
      </c>
      <c r="J162" s="22">
        <v>504</v>
      </c>
      <c r="K162" s="19">
        <v>467</v>
      </c>
      <c r="L162" s="20">
        <v>223029000</v>
      </c>
      <c r="M162" s="11"/>
      <c r="N162" s="11"/>
    </row>
    <row r="163" spans="1:14">
      <c r="A163" s="17">
        <v>2004</v>
      </c>
      <c r="B163" s="18">
        <v>200312</v>
      </c>
      <c r="C163" s="17" t="s">
        <v>10</v>
      </c>
      <c r="D163" s="19">
        <v>6616</v>
      </c>
      <c r="E163" s="20">
        <v>1177495273</v>
      </c>
      <c r="F163" s="20">
        <v>835741646.9289999</v>
      </c>
      <c r="H163" s="17">
        <v>2004</v>
      </c>
      <c r="I163" s="18">
        <v>200312</v>
      </c>
      <c r="J163" s="22">
        <v>504</v>
      </c>
      <c r="K163" s="19">
        <v>611</v>
      </c>
      <c r="L163" s="20">
        <v>300184915</v>
      </c>
      <c r="M163" s="11"/>
      <c r="N163" s="11"/>
    </row>
    <row r="164" spans="1:14">
      <c r="A164" s="17">
        <v>2004</v>
      </c>
      <c r="B164" s="18">
        <v>200401</v>
      </c>
      <c r="C164" s="17" t="s">
        <v>10</v>
      </c>
      <c r="D164" s="19">
        <v>4976</v>
      </c>
      <c r="E164" s="20">
        <v>885284664</v>
      </c>
      <c r="F164" s="20">
        <v>634933707.08999991</v>
      </c>
      <c r="H164" s="17">
        <v>2004</v>
      </c>
      <c r="I164" s="18">
        <v>200401</v>
      </c>
      <c r="J164" s="22">
        <v>504</v>
      </c>
      <c r="K164" s="19">
        <v>563</v>
      </c>
      <c r="L164" s="20">
        <v>254811720</v>
      </c>
      <c r="M164" s="11"/>
      <c r="N164" s="11"/>
    </row>
    <row r="165" spans="1:14">
      <c r="A165" s="17">
        <v>2004</v>
      </c>
      <c r="B165" s="18">
        <v>200402</v>
      </c>
      <c r="C165" s="17" t="s">
        <v>10</v>
      </c>
      <c r="D165" s="19">
        <v>5307</v>
      </c>
      <c r="E165" s="20">
        <v>646396200</v>
      </c>
      <c r="F165" s="20">
        <v>461509435.861</v>
      </c>
      <c r="H165" s="17">
        <v>2004</v>
      </c>
      <c r="I165" s="18">
        <v>200402</v>
      </c>
      <c r="J165" s="22">
        <v>504</v>
      </c>
      <c r="K165" s="19">
        <v>624</v>
      </c>
      <c r="L165" s="20">
        <v>298742900</v>
      </c>
      <c r="M165" s="11"/>
      <c r="N165" s="11"/>
    </row>
    <row r="166" spans="1:14">
      <c r="A166" s="17">
        <v>2004</v>
      </c>
      <c r="B166" s="18">
        <v>200403</v>
      </c>
      <c r="C166" s="17" t="s">
        <v>10</v>
      </c>
      <c r="D166" s="19">
        <v>7541</v>
      </c>
      <c r="E166" s="20">
        <v>1018458928</v>
      </c>
      <c r="F166" s="20">
        <v>725818856.53699994</v>
      </c>
      <c r="H166" s="17">
        <v>2004</v>
      </c>
      <c r="I166" s="18">
        <v>200403</v>
      </c>
      <c r="J166" s="22">
        <v>504</v>
      </c>
      <c r="K166" s="19">
        <v>946</v>
      </c>
      <c r="L166" s="20">
        <v>459285000</v>
      </c>
      <c r="M166" s="11"/>
      <c r="N166" s="11"/>
    </row>
    <row r="167" spans="1:14">
      <c r="A167" s="17">
        <v>2004</v>
      </c>
      <c r="B167" s="18">
        <v>200404</v>
      </c>
      <c r="C167" s="17" t="s">
        <v>10</v>
      </c>
      <c r="D167" s="19">
        <v>7077</v>
      </c>
      <c r="E167" s="20">
        <v>977923387</v>
      </c>
      <c r="F167" s="20">
        <v>692865051.05799997</v>
      </c>
      <c r="H167" s="17">
        <v>2004</v>
      </c>
      <c r="I167" s="18">
        <v>200404</v>
      </c>
      <c r="J167" s="22">
        <v>504</v>
      </c>
      <c r="K167" s="19">
        <v>831</v>
      </c>
      <c r="L167" s="20">
        <v>401925000</v>
      </c>
      <c r="M167" s="11"/>
      <c r="N167" s="11"/>
    </row>
    <row r="168" spans="1:14">
      <c r="A168" s="17">
        <v>2004</v>
      </c>
      <c r="B168" s="18">
        <v>200405</v>
      </c>
      <c r="C168" s="17" t="s">
        <v>10</v>
      </c>
      <c r="D168" s="19">
        <v>7169</v>
      </c>
      <c r="E168" s="20">
        <v>1200404830</v>
      </c>
      <c r="F168" s="20">
        <v>847929129.85299981</v>
      </c>
      <c r="H168" s="17">
        <v>2004</v>
      </c>
      <c r="I168" s="18">
        <v>200405</v>
      </c>
      <c r="J168" s="22">
        <v>504</v>
      </c>
      <c r="K168" s="19">
        <v>724</v>
      </c>
      <c r="L168" s="20">
        <v>354381500</v>
      </c>
      <c r="M168" s="11"/>
      <c r="N168" s="11"/>
    </row>
    <row r="169" spans="1:14">
      <c r="A169" s="17">
        <v>2004</v>
      </c>
      <c r="B169" s="18">
        <v>200406</v>
      </c>
      <c r="C169" s="17" t="s">
        <v>10</v>
      </c>
      <c r="D169" s="19">
        <v>7727</v>
      </c>
      <c r="E169" s="20">
        <v>1431662060</v>
      </c>
      <c r="F169" s="20">
        <v>1010938449.094</v>
      </c>
      <c r="H169" s="17">
        <v>2004</v>
      </c>
      <c r="I169" s="18">
        <v>200406</v>
      </c>
      <c r="J169" s="22">
        <v>504</v>
      </c>
      <c r="K169" s="19">
        <v>795</v>
      </c>
      <c r="L169" s="20">
        <v>367858350</v>
      </c>
      <c r="M169" s="11"/>
      <c r="N169" s="11"/>
    </row>
    <row r="170" spans="1:14">
      <c r="A170" s="17">
        <v>2004</v>
      </c>
      <c r="B170" s="18">
        <v>200407</v>
      </c>
      <c r="C170" s="17" t="s">
        <v>10</v>
      </c>
      <c r="D170" s="19">
        <v>7244</v>
      </c>
      <c r="E170" s="20">
        <v>1277507236</v>
      </c>
      <c r="F170" s="20">
        <v>899097840.16000021</v>
      </c>
      <c r="H170" s="17">
        <v>2004</v>
      </c>
      <c r="I170" s="18">
        <v>200407</v>
      </c>
      <c r="J170" s="22">
        <v>504</v>
      </c>
      <c r="K170" s="19">
        <v>758</v>
      </c>
      <c r="L170" s="20">
        <v>366848000</v>
      </c>
      <c r="M170" s="11"/>
      <c r="N170" s="11"/>
    </row>
    <row r="171" spans="1:14">
      <c r="A171" s="17">
        <v>2004</v>
      </c>
      <c r="B171" s="18">
        <v>200408</v>
      </c>
      <c r="C171" s="17" t="s">
        <v>10</v>
      </c>
      <c r="D171" s="19">
        <v>7588</v>
      </c>
      <c r="E171" s="20">
        <v>1406146040</v>
      </c>
      <c r="F171" s="20">
        <v>993263111.5</v>
      </c>
      <c r="H171" s="17">
        <v>2004</v>
      </c>
      <c r="I171" s="18">
        <v>200408</v>
      </c>
      <c r="J171" s="22">
        <v>504</v>
      </c>
      <c r="K171" s="19">
        <v>723</v>
      </c>
      <c r="L171" s="20">
        <v>365916000</v>
      </c>
      <c r="M171" s="11"/>
      <c r="N171" s="11"/>
    </row>
    <row r="172" spans="1:14">
      <c r="A172" s="17">
        <v>2004</v>
      </c>
      <c r="B172" s="18">
        <v>200409</v>
      </c>
      <c r="C172" s="17" t="s">
        <v>10</v>
      </c>
      <c r="D172" s="19">
        <v>7682</v>
      </c>
      <c r="E172" s="20">
        <v>1605708258</v>
      </c>
      <c r="F172" s="20">
        <v>1143325934.0999999</v>
      </c>
      <c r="H172" s="17">
        <v>2004</v>
      </c>
      <c r="I172" s="18">
        <v>200409</v>
      </c>
      <c r="J172" s="22">
        <v>504</v>
      </c>
      <c r="K172" s="19">
        <v>819</v>
      </c>
      <c r="L172" s="20">
        <v>389627000</v>
      </c>
      <c r="M172" s="11"/>
      <c r="N172" s="11"/>
    </row>
    <row r="173" spans="1:14">
      <c r="A173" s="17">
        <v>2005</v>
      </c>
      <c r="B173" s="18">
        <v>200410</v>
      </c>
      <c r="C173" s="17" t="s">
        <v>10</v>
      </c>
      <c r="D173" s="19">
        <v>8029</v>
      </c>
      <c r="E173" s="20">
        <v>1296922569</v>
      </c>
      <c r="F173" s="20">
        <v>894017484.14800012</v>
      </c>
      <c r="H173" s="17">
        <v>2005</v>
      </c>
      <c r="I173" s="18">
        <v>200410</v>
      </c>
      <c r="J173" s="22">
        <v>504</v>
      </c>
      <c r="K173" s="19">
        <v>521</v>
      </c>
      <c r="L173" s="20">
        <v>255030000</v>
      </c>
      <c r="M173" s="11"/>
      <c r="N173" s="11"/>
    </row>
    <row r="174" spans="1:14">
      <c r="A174" s="17">
        <v>2005</v>
      </c>
      <c r="B174" s="18">
        <v>200411</v>
      </c>
      <c r="C174" s="17" t="s">
        <v>10</v>
      </c>
      <c r="D174" s="19">
        <v>7214</v>
      </c>
      <c r="E174" s="20">
        <v>1076042364</v>
      </c>
      <c r="F174" s="20">
        <v>735116889.14599979</v>
      </c>
      <c r="H174" s="17">
        <v>2005</v>
      </c>
      <c r="I174" s="18">
        <v>200411</v>
      </c>
      <c r="J174" s="22">
        <v>504</v>
      </c>
      <c r="K174" s="19">
        <v>604</v>
      </c>
      <c r="L174" s="20">
        <v>279828000</v>
      </c>
      <c r="M174" s="11"/>
      <c r="N174" s="11"/>
    </row>
    <row r="175" spans="1:14">
      <c r="A175" s="17">
        <v>2005</v>
      </c>
      <c r="B175" s="18">
        <v>200412</v>
      </c>
      <c r="C175" s="17" t="s">
        <v>10</v>
      </c>
      <c r="D175" s="19">
        <v>8055</v>
      </c>
      <c r="E175" s="20">
        <v>1190373053</v>
      </c>
      <c r="F175" s="20">
        <v>835342226.08699989</v>
      </c>
      <c r="H175" s="17">
        <v>2005</v>
      </c>
      <c r="I175" s="18">
        <v>200412</v>
      </c>
      <c r="J175" s="22">
        <v>504</v>
      </c>
      <c r="K175" s="19">
        <v>655</v>
      </c>
      <c r="L175" s="20">
        <v>348086000</v>
      </c>
      <c r="M175" s="11"/>
      <c r="N175" s="11"/>
    </row>
    <row r="176" spans="1:14">
      <c r="A176" s="17">
        <v>2005</v>
      </c>
      <c r="B176" s="18">
        <v>200501</v>
      </c>
      <c r="C176" s="17" t="s">
        <v>10</v>
      </c>
      <c r="D176" s="19">
        <v>6640</v>
      </c>
      <c r="E176" s="20">
        <v>950901011.00999999</v>
      </c>
      <c r="F176" s="20">
        <v>664103099.99679112</v>
      </c>
      <c r="H176" s="17">
        <v>2005</v>
      </c>
      <c r="I176" s="18">
        <v>200501</v>
      </c>
      <c r="J176" s="22">
        <v>504</v>
      </c>
      <c r="K176" s="19">
        <v>634</v>
      </c>
      <c r="L176" s="20">
        <v>352168000</v>
      </c>
      <c r="M176" s="11"/>
      <c r="N176" s="11"/>
    </row>
    <row r="177" spans="1:14">
      <c r="A177" s="17">
        <v>2005</v>
      </c>
      <c r="B177" s="18">
        <v>200502</v>
      </c>
      <c r="C177" s="17" t="s">
        <v>10</v>
      </c>
      <c r="D177" s="19">
        <v>7389</v>
      </c>
      <c r="E177" s="20">
        <v>1061053129</v>
      </c>
      <c r="F177" s="20">
        <v>737554804.65999997</v>
      </c>
      <c r="H177" s="17">
        <v>2005</v>
      </c>
      <c r="I177" s="18">
        <v>200502</v>
      </c>
      <c r="J177" s="22">
        <v>504</v>
      </c>
      <c r="K177" s="19">
        <v>669</v>
      </c>
      <c r="L177" s="20">
        <v>368426000</v>
      </c>
      <c r="M177" s="11"/>
      <c r="N177" s="11"/>
    </row>
    <row r="178" spans="1:14">
      <c r="A178" s="17">
        <v>2005</v>
      </c>
      <c r="B178" s="18">
        <v>200503</v>
      </c>
      <c r="C178" s="17" t="s">
        <v>10</v>
      </c>
      <c r="D178" s="19">
        <v>9283</v>
      </c>
      <c r="E178" s="20">
        <v>1409271688</v>
      </c>
      <c r="F178" s="20">
        <v>987519119.99999988</v>
      </c>
      <c r="H178" s="17">
        <v>2005</v>
      </c>
      <c r="I178" s="18">
        <v>200503</v>
      </c>
      <c r="J178" s="22">
        <v>504</v>
      </c>
      <c r="K178" s="19">
        <v>788</v>
      </c>
      <c r="L178" s="20">
        <v>438838000</v>
      </c>
      <c r="M178" s="11"/>
      <c r="N178" s="11"/>
    </row>
    <row r="179" spans="1:14">
      <c r="A179" s="17">
        <v>2005</v>
      </c>
      <c r="B179" s="18">
        <v>200504</v>
      </c>
      <c r="C179" s="17" t="s">
        <v>10</v>
      </c>
      <c r="D179" s="19">
        <v>8031</v>
      </c>
      <c r="E179" s="20">
        <v>1324924718</v>
      </c>
      <c r="F179" s="20">
        <v>932740788.52999997</v>
      </c>
      <c r="H179" s="17">
        <v>2005</v>
      </c>
      <c r="I179" s="18">
        <v>200504</v>
      </c>
      <c r="J179" s="22">
        <v>504</v>
      </c>
      <c r="K179" s="19">
        <v>759</v>
      </c>
      <c r="L179" s="20">
        <v>411500000</v>
      </c>
      <c r="M179" s="11"/>
      <c r="N179" s="11"/>
    </row>
    <row r="180" spans="1:14">
      <c r="A180" s="17">
        <v>2005</v>
      </c>
      <c r="B180" s="18">
        <v>200505</v>
      </c>
      <c r="C180" s="17" t="s">
        <v>10</v>
      </c>
      <c r="D180" s="19">
        <v>7796</v>
      </c>
      <c r="E180" s="20">
        <v>1312192609</v>
      </c>
      <c r="F180" s="20">
        <v>929043051.08999991</v>
      </c>
      <c r="H180" s="17">
        <v>2005</v>
      </c>
      <c r="I180" s="18">
        <v>200505</v>
      </c>
      <c r="J180" s="22">
        <v>504</v>
      </c>
      <c r="K180" s="19">
        <v>885</v>
      </c>
      <c r="L180" s="20">
        <v>490132000</v>
      </c>
      <c r="M180" s="11"/>
      <c r="N180" s="11"/>
    </row>
    <row r="181" spans="1:14">
      <c r="A181" s="17">
        <v>2005</v>
      </c>
      <c r="B181" s="18">
        <v>200506</v>
      </c>
      <c r="C181" s="17" t="s">
        <v>10</v>
      </c>
      <c r="D181" s="19">
        <v>8694</v>
      </c>
      <c r="E181" s="20">
        <v>1475891535</v>
      </c>
      <c r="F181" s="20">
        <v>1039660068.1</v>
      </c>
      <c r="H181" s="17">
        <v>2005</v>
      </c>
      <c r="I181" s="18">
        <v>200506</v>
      </c>
      <c r="J181" s="22">
        <v>504</v>
      </c>
      <c r="K181" s="19">
        <v>918</v>
      </c>
      <c r="L181" s="20">
        <v>499793000</v>
      </c>
      <c r="M181" s="11"/>
      <c r="N181" s="11"/>
    </row>
    <row r="182" spans="1:14">
      <c r="A182" s="17">
        <v>2005</v>
      </c>
      <c r="B182" s="18">
        <v>200507</v>
      </c>
      <c r="C182" s="17" t="s">
        <v>10</v>
      </c>
      <c r="D182" s="19">
        <v>7229</v>
      </c>
      <c r="E182" s="20">
        <v>1210420834</v>
      </c>
      <c r="F182" s="20">
        <v>854288651.31999993</v>
      </c>
      <c r="H182" s="17">
        <v>2005</v>
      </c>
      <c r="I182" s="18">
        <v>200507</v>
      </c>
      <c r="J182" s="22">
        <v>504</v>
      </c>
      <c r="K182" s="19">
        <v>764</v>
      </c>
      <c r="L182" s="20">
        <v>437509000</v>
      </c>
      <c r="M182" s="11"/>
      <c r="N182" s="11"/>
    </row>
    <row r="183" spans="1:14">
      <c r="A183" s="17">
        <v>2005</v>
      </c>
      <c r="B183" s="18">
        <v>200508</v>
      </c>
      <c r="C183" s="17" t="s">
        <v>10</v>
      </c>
      <c r="D183" s="19">
        <v>8540</v>
      </c>
      <c r="E183" s="20">
        <v>1361699193</v>
      </c>
      <c r="F183" s="20">
        <v>955976770.97000003</v>
      </c>
      <c r="H183" s="17">
        <v>2005</v>
      </c>
      <c r="I183" s="18">
        <v>200508</v>
      </c>
      <c r="J183" s="22">
        <v>504</v>
      </c>
      <c r="K183" s="19">
        <v>981</v>
      </c>
      <c r="L183" s="20">
        <v>571332000</v>
      </c>
      <c r="M183" s="11"/>
      <c r="N183" s="11"/>
    </row>
    <row r="184" spans="1:14">
      <c r="A184" s="17">
        <v>2005</v>
      </c>
      <c r="B184" s="18">
        <v>200509</v>
      </c>
      <c r="C184" s="17" t="s">
        <v>10</v>
      </c>
      <c r="D184" s="19">
        <v>9000</v>
      </c>
      <c r="E184" s="20">
        <v>1553833183</v>
      </c>
      <c r="F184" s="20">
        <v>1102859274.8369999</v>
      </c>
      <c r="H184" s="17">
        <v>2005</v>
      </c>
      <c r="I184" s="18">
        <v>200509</v>
      </c>
      <c r="J184" s="22">
        <v>504</v>
      </c>
      <c r="K184" s="19">
        <v>1015</v>
      </c>
      <c r="L184" s="20">
        <v>598857000</v>
      </c>
      <c r="M184" s="11"/>
      <c r="N184" s="11"/>
    </row>
    <row r="185" spans="1:14">
      <c r="A185" s="17">
        <v>2006</v>
      </c>
      <c r="B185" s="18">
        <v>200510</v>
      </c>
      <c r="C185" s="17" t="s">
        <v>10</v>
      </c>
      <c r="D185" s="19">
        <v>6859</v>
      </c>
      <c r="E185" s="20">
        <v>1000312740</v>
      </c>
      <c r="F185" s="20">
        <v>695526734.95000005</v>
      </c>
      <c r="H185" s="17">
        <v>2006</v>
      </c>
      <c r="I185" s="18">
        <v>200510</v>
      </c>
      <c r="J185" s="22">
        <v>504</v>
      </c>
      <c r="K185" s="19">
        <v>706</v>
      </c>
      <c r="L185" s="20">
        <v>411072000</v>
      </c>
      <c r="M185" s="11"/>
      <c r="N185" s="11"/>
    </row>
    <row r="186" spans="1:14">
      <c r="A186" s="17">
        <v>2006</v>
      </c>
      <c r="B186" s="18">
        <v>200511</v>
      </c>
      <c r="C186" s="17" t="s">
        <v>10</v>
      </c>
      <c r="D186" s="19">
        <v>6881</v>
      </c>
      <c r="E186" s="20">
        <v>1121002223</v>
      </c>
      <c r="F186" s="20">
        <v>787873737.91000009</v>
      </c>
      <c r="H186" s="17">
        <v>2006</v>
      </c>
      <c r="I186" s="18">
        <v>200511</v>
      </c>
      <c r="J186" s="22">
        <v>504</v>
      </c>
      <c r="K186" s="19">
        <v>655</v>
      </c>
      <c r="L186" s="20">
        <v>381383000</v>
      </c>
      <c r="M186" s="11"/>
      <c r="N186" s="11"/>
    </row>
    <row r="187" spans="1:14">
      <c r="A187" s="17">
        <v>2006</v>
      </c>
      <c r="B187" s="18">
        <v>200512</v>
      </c>
      <c r="C187" s="17" t="s">
        <v>10</v>
      </c>
      <c r="D187" s="19">
        <v>7263</v>
      </c>
      <c r="E187" s="20">
        <v>1254837571</v>
      </c>
      <c r="F187" s="20">
        <v>883307202.07700002</v>
      </c>
      <c r="H187" s="17">
        <v>2006</v>
      </c>
      <c r="I187" s="18">
        <v>200512</v>
      </c>
      <c r="J187" s="22">
        <v>504</v>
      </c>
      <c r="K187" s="19">
        <v>889</v>
      </c>
      <c r="L187" s="20">
        <v>530138000</v>
      </c>
      <c r="M187" s="11"/>
      <c r="N187" s="11"/>
    </row>
    <row r="188" spans="1:14">
      <c r="A188" s="17">
        <v>2006</v>
      </c>
      <c r="B188" s="18">
        <v>200601</v>
      </c>
      <c r="C188" s="17" t="s">
        <v>10</v>
      </c>
      <c r="D188" s="19">
        <v>6987</v>
      </c>
      <c r="E188" s="20">
        <v>1024487428</v>
      </c>
      <c r="F188" s="20">
        <v>713095504.44999993</v>
      </c>
      <c r="H188" s="17">
        <v>2006</v>
      </c>
      <c r="I188" s="18">
        <v>200601</v>
      </c>
      <c r="J188" s="22">
        <v>504</v>
      </c>
      <c r="K188" s="19">
        <v>738</v>
      </c>
      <c r="L188" s="20">
        <v>420919000</v>
      </c>
      <c r="M188" s="11"/>
      <c r="N188" s="11"/>
    </row>
    <row r="189" spans="1:14">
      <c r="A189" s="17">
        <v>2006</v>
      </c>
      <c r="B189" s="18">
        <v>200602</v>
      </c>
      <c r="C189" s="17" t="s">
        <v>10</v>
      </c>
      <c r="D189" s="19">
        <v>7601</v>
      </c>
      <c r="E189" s="20">
        <v>1003032225</v>
      </c>
      <c r="F189" s="20">
        <v>690545439.37800002</v>
      </c>
      <c r="H189" s="17">
        <v>2006</v>
      </c>
      <c r="I189" s="18">
        <v>200602</v>
      </c>
      <c r="J189" s="22">
        <v>504</v>
      </c>
      <c r="K189" s="19">
        <v>724</v>
      </c>
      <c r="L189" s="20">
        <v>416647000</v>
      </c>
      <c r="M189" s="11"/>
      <c r="N189" s="11"/>
    </row>
    <row r="190" spans="1:14">
      <c r="A190" s="17">
        <v>2006</v>
      </c>
      <c r="B190" s="18">
        <v>200603</v>
      </c>
      <c r="C190" s="17" t="s">
        <v>10</v>
      </c>
      <c r="D190" s="19">
        <v>10013</v>
      </c>
      <c r="E190" s="20">
        <v>1426091686</v>
      </c>
      <c r="F190" s="20">
        <v>990840838.38</v>
      </c>
      <c r="H190" s="17">
        <v>2006</v>
      </c>
      <c r="I190" s="18">
        <v>200603</v>
      </c>
      <c r="J190" s="22">
        <v>504</v>
      </c>
      <c r="K190" s="19">
        <v>950</v>
      </c>
      <c r="L190" s="20">
        <v>504283000</v>
      </c>
      <c r="M190" s="11"/>
      <c r="N190" s="11"/>
    </row>
    <row r="191" spans="1:14">
      <c r="A191" s="17">
        <v>2006</v>
      </c>
      <c r="B191" s="18">
        <v>200604</v>
      </c>
      <c r="C191" s="17" t="s">
        <v>10</v>
      </c>
      <c r="D191" s="19">
        <v>8164</v>
      </c>
      <c r="E191" s="20">
        <v>1084313559</v>
      </c>
      <c r="F191" s="20">
        <v>744153744.84000003</v>
      </c>
      <c r="H191" s="17">
        <v>2006</v>
      </c>
      <c r="I191" s="18">
        <v>200604</v>
      </c>
      <c r="J191" s="22">
        <v>504</v>
      </c>
      <c r="K191" s="19">
        <v>822</v>
      </c>
      <c r="L191" s="20">
        <v>477670000</v>
      </c>
      <c r="M191" s="11"/>
      <c r="N191" s="11"/>
    </row>
    <row r="192" spans="1:14">
      <c r="A192" s="17">
        <v>2006</v>
      </c>
      <c r="B192" s="18">
        <v>200605</v>
      </c>
      <c r="C192" s="17" t="s">
        <v>10</v>
      </c>
      <c r="D192" s="19">
        <v>9135</v>
      </c>
      <c r="E192" s="20">
        <v>1307399698</v>
      </c>
      <c r="F192" s="20">
        <v>906093455.07000005</v>
      </c>
      <c r="H192" s="17">
        <v>2006</v>
      </c>
      <c r="I192" s="18">
        <v>200605</v>
      </c>
      <c r="J192" s="22">
        <v>504</v>
      </c>
      <c r="K192" s="19">
        <v>916</v>
      </c>
      <c r="L192" s="20">
        <v>538765000</v>
      </c>
      <c r="M192" s="11"/>
      <c r="N192" s="11"/>
    </row>
    <row r="193" spans="1:14">
      <c r="A193" s="17">
        <v>2006</v>
      </c>
      <c r="B193" s="18">
        <v>200606</v>
      </c>
      <c r="C193" s="17" t="s">
        <v>10</v>
      </c>
      <c r="D193" s="19">
        <v>9095</v>
      </c>
      <c r="E193" s="20">
        <v>1393746546</v>
      </c>
      <c r="F193" s="20">
        <v>972426887.60000002</v>
      </c>
      <c r="H193" s="17">
        <v>2006</v>
      </c>
      <c r="I193" s="18">
        <v>200606</v>
      </c>
      <c r="J193" s="22">
        <v>504</v>
      </c>
      <c r="K193" s="19">
        <v>966</v>
      </c>
      <c r="L193" s="20">
        <v>552126000</v>
      </c>
      <c r="M193" s="11"/>
      <c r="N193" s="11"/>
    </row>
    <row r="194" spans="1:14">
      <c r="A194" s="17">
        <v>2006</v>
      </c>
      <c r="B194" s="18">
        <v>200607</v>
      </c>
      <c r="C194" s="17" t="s">
        <v>10</v>
      </c>
      <c r="D194" s="19">
        <v>7630</v>
      </c>
      <c r="E194" s="20">
        <v>1144021839</v>
      </c>
      <c r="F194" s="20">
        <v>799632805.58799982</v>
      </c>
      <c r="H194" s="17">
        <v>2006</v>
      </c>
      <c r="I194" s="18">
        <v>200607</v>
      </c>
      <c r="J194" s="22">
        <v>504</v>
      </c>
      <c r="K194" s="19">
        <v>787</v>
      </c>
      <c r="L194" s="20">
        <v>447974000</v>
      </c>
      <c r="M194" s="11"/>
      <c r="N194" s="11"/>
    </row>
    <row r="195" spans="1:14">
      <c r="A195" s="17">
        <v>2006</v>
      </c>
      <c r="B195" s="18">
        <v>200608</v>
      </c>
      <c r="C195" s="17" t="s">
        <v>10</v>
      </c>
      <c r="D195" s="19">
        <v>8988</v>
      </c>
      <c r="E195" s="20">
        <v>1293126047</v>
      </c>
      <c r="F195" s="20">
        <v>901189824.64999998</v>
      </c>
      <c r="H195" s="17">
        <v>2006</v>
      </c>
      <c r="I195" s="18">
        <v>200608</v>
      </c>
      <c r="J195" s="22">
        <v>504</v>
      </c>
      <c r="K195" s="19">
        <v>891</v>
      </c>
      <c r="L195" s="20">
        <v>518638000</v>
      </c>
      <c r="M195" s="11"/>
      <c r="N195" s="11"/>
    </row>
    <row r="196" spans="1:14">
      <c r="A196" s="17">
        <v>2006</v>
      </c>
      <c r="B196" s="18">
        <v>200609</v>
      </c>
      <c r="C196" s="17" t="s">
        <v>10</v>
      </c>
      <c r="D196" s="19">
        <v>8675</v>
      </c>
      <c r="E196" s="20">
        <v>1472728777</v>
      </c>
      <c r="F196" s="20">
        <v>1039016673.6</v>
      </c>
      <c r="H196" s="17">
        <v>2006</v>
      </c>
      <c r="I196" s="18">
        <v>200609</v>
      </c>
      <c r="J196" s="22">
        <v>504</v>
      </c>
      <c r="K196" s="19">
        <v>900</v>
      </c>
      <c r="L196" s="20">
        <v>530414000</v>
      </c>
      <c r="M196" s="11"/>
      <c r="N196" s="11"/>
    </row>
    <row r="197" spans="1:14">
      <c r="A197" s="17">
        <v>2007</v>
      </c>
      <c r="B197" s="18">
        <v>200610</v>
      </c>
      <c r="C197" s="17" t="s">
        <v>10</v>
      </c>
      <c r="D197" s="19">
        <v>7838</v>
      </c>
      <c r="E197" s="20">
        <v>1040676284</v>
      </c>
      <c r="F197" s="20">
        <v>718138489.40699995</v>
      </c>
      <c r="H197" s="17">
        <v>2007</v>
      </c>
      <c r="I197" s="18">
        <v>200610</v>
      </c>
      <c r="J197" s="22">
        <v>504</v>
      </c>
      <c r="K197" s="19">
        <v>650</v>
      </c>
      <c r="L197" s="20">
        <v>370929000</v>
      </c>
      <c r="M197" s="11"/>
      <c r="N197" s="11"/>
    </row>
    <row r="198" spans="1:14">
      <c r="A198" s="17">
        <v>2007</v>
      </c>
      <c r="B198" s="18">
        <v>200611</v>
      </c>
      <c r="C198" s="17" t="s">
        <v>10</v>
      </c>
      <c r="D198" s="19">
        <v>8279</v>
      </c>
      <c r="E198" s="20">
        <v>1135510794</v>
      </c>
      <c r="F198" s="20">
        <v>783796300.30000007</v>
      </c>
      <c r="H198" s="17">
        <v>2007</v>
      </c>
      <c r="I198" s="18">
        <v>200611</v>
      </c>
      <c r="J198" s="22">
        <v>504</v>
      </c>
      <c r="K198" s="19">
        <v>767</v>
      </c>
      <c r="L198" s="20">
        <v>457629000</v>
      </c>
      <c r="M198" s="11"/>
      <c r="N198" s="11"/>
    </row>
    <row r="199" spans="1:14">
      <c r="A199" s="17">
        <v>2007</v>
      </c>
      <c r="B199" s="18">
        <v>200612</v>
      </c>
      <c r="C199" s="17" t="s">
        <v>10</v>
      </c>
      <c r="D199" s="19">
        <v>7538</v>
      </c>
      <c r="E199" s="20">
        <v>1180652080</v>
      </c>
      <c r="F199" s="20">
        <v>824475355.05000007</v>
      </c>
      <c r="H199" s="17">
        <v>2007</v>
      </c>
      <c r="I199" s="18">
        <v>200612</v>
      </c>
      <c r="J199" s="22">
        <v>504</v>
      </c>
      <c r="K199" s="19">
        <v>888</v>
      </c>
      <c r="L199" s="20">
        <v>494125000</v>
      </c>
      <c r="M199" s="11"/>
      <c r="N199" s="11"/>
    </row>
    <row r="200" spans="1:14">
      <c r="A200" s="17">
        <v>2007</v>
      </c>
      <c r="B200" s="18">
        <v>200701</v>
      </c>
      <c r="C200" s="17" t="s">
        <v>10</v>
      </c>
      <c r="D200" s="19">
        <v>7972</v>
      </c>
      <c r="E200" s="20">
        <v>1081492369</v>
      </c>
      <c r="F200" s="20">
        <v>751194992.94999993</v>
      </c>
      <c r="H200" s="17">
        <v>2007</v>
      </c>
      <c r="I200" s="18">
        <v>200701</v>
      </c>
      <c r="J200" s="22">
        <v>504</v>
      </c>
      <c r="K200" s="19">
        <v>855</v>
      </c>
      <c r="L200" s="20">
        <v>502706000</v>
      </c>
      <c r="M200" s="11"/>
      <c r="N200" s="11"/>
    </row>
    <row r="201" spans="1:14">
      <c r="A201" s="17">
        <v>2007</v>
      </c>
      <c r="B201" s="18">
        <v>200702</v>
      </c>
      <c r="C201" s="17" t="s">
        <v>10</v>
      </c>
      <c r="D201" s="19">
        <v>7847</v>
      </c>
      <c r="E201" s="20">
        <v>1087855636</v>
      </c>
      <c r="F201" s="20">
        <v>754357232.5</v>
      </c>
      <c r="H201" s="17">
        <v>2007</v>
      </c>
      <c r="I201" s="18">
        <v>200702</v>
      </c>
      <c r="J201" s="22">
        <v>504</v>
      </c>
      <c r="K201" s="19">
        <v>746</v>
      </c>
      <c r="L201" s="20">
        <v>447108000</v>
      </c>
      <c r="M201" s="11"/>
      <c r="N201" s="11"/>
    </row>
    <row r="202" spans="1:14">
      <c r="A202" s="17">
        <v>2007</v>
      </c>
      <c r="B202" s="18">
        <v>200703</v>
      </c>
      <c r="C202" s="17" t="s">
        <v>10</v>
      </c>
      <c r="D202" s="19">
        <v>9171</v>
      </c>
      <c r="E202" s="20">
        <v>1335880131.76</v>
      </c>
      <c r="F202" s="20">
        <v>925884221.44000006</v>
      </c>
      <c r="H202" s="17">
        <v>2007</v>
      </c>
      <c r="I202" s="18">
        <v>200703</v>
      </c>
      <c r="J202" s="22">
        <v>504</v>
      </c>
      <c r="K202" s="19">
        <v>1017</v>
      </c>
      <c r="L202" s="20">
        <v>585725000</v>
      </c>
      <c r="M202" s="11"/>
      <c r="N202" s="11"/>
    </row>
    <row r="203" spans="1:14">
      <c r="A203" s="17">
        <v>2007</v>
      </c>
      <c r="B203" s="18">
        <v>200704</v>
      </c>
      <c r="C203" s="17" t="s">
        <v>10</v>
      </c>
      <c r="D203" s="19">
        <v>8410</v>
      </c>
      <c r="E203" s="20">
        <v>1149594327</v>
      </c>
      <c r="F203" s="20">
        <v>796873852.3499999</v>
      </c>
      <c r="H203" s="17">
        <v>2007</v>
      </c>
      <c r="I203" s="18">
        <v>200704</v>
      </c>
      <c r="J203" s="22">
        <v>504</v>
      </c>
      <c r="K203" s="19">
        <v>889</v>
      </c>
      <c r="L203" s="20">
        <v>513577000</v>
      </c>
      <c r="M203" s="11"/>
      <c r="N203" s="11"/>
    </row>
    <row r="204" spans="1:14">
      <c r="A204" s="17">
        <v>2007</v>
      </c>
      <c r="B204" s="18">
        <v>200705</v>
      </c>
      <c r="C204" s="17" t="s">
        <v>10</v>
      </c>
      <c r="D204" s="19">
        <v>8841</v>
      </c>
      <c r="E204" s="20">
        <v>1263415428</v>
      </c>
      <c r="F204" s="20">
        <v>874877400.38</v>
      </c>
      <c r="H204" s="17">
        <v>2007</v>
      </c>
      <c r="I204" s="18">
        <v>200705</v>
      </c>
      <c r="J204" s="22">
        <v>504</v>
      </c>
      <c r="K204" s="19">
        <v>935</v>
      </c>
      <c r="L204" s="20">
        <v>570449000</v>
      </c>
      <c r="M204" s="11"/>
      <c r="N204" s="11"/>
    </row>
    <row r="205" spans="1:14">
      <c r="A205" s="17">
        <v>2007</v>
      </c>
      <c r="B205" s="18">
        <v>200706</v>
      </c>
      <c r="C205" s="17" t="s">
        <v>10</v>
      </c>
      <c r="D205" s="19">
        <v>8641</v>
      </c>
      <c r="E205" s="20">
        <v>1277792189</v>
      </c>
      <c r="F205" s="20">
        <v>886553353.25</v>
      </c>
      <c r="H205" s="17">
        <v>2007</v>
      </c>
      <c r="I205" s="18">
        <v>200706</v>
      </c>
      <c r="J205" s="22">
        <v>504</v>
      </c>
      <c r="K205" s="19">
        <v>988</v>
      </c>
      <c r="L205" s="20">
        <v>573485000</v>
      </c>
      <c r="M205" s="11"/>
      <c r="N205" s="11"/>
    </row>
    <row r="206" spans="1:14">
      <c r="A206" s="17">
        <v>2007</v>
      </c>
      <c r="B206" s="18">
        <v>200707</v>
      </c>
      <c r="C206" s="17" t="s">
        <v>10</v>
      </c>
      <c r="D206" s="19">
        <v>8168</v>
      </c>
      <c r="E206" s="20">
        <v>1189383362</v>
      </c>
      <c r="F206" s="20">
        <v>827535800.00999999</v>
      </c>
      <c r="H206" s="17">
        <v>2007</v>
      </c>
      <c r="I206" s="18">
        <v>200707</v>
      </c>
      <c r="J206" s="22">
        <v>504</v>
      </c>
      <c r="K206" s="19">
        <v>1007</v>
      </c>
      <c r="L206" s="20">
        <v>602891000</v>
      </c>
      <c r="M206" s="11"/>
      <c r="N206" s="11"/>
    </row>
    <row r="207" spans="1:14">
      <c r="A207" s="17">
        <v>2007</v>
      </c>
      <c r="B207" s="18">
        <v>200708</v>
      </c>
      <c r="C207" s="17" t="s">
        <v>10</v>
      </c>
      <c r="D207" s="19">
        <v>9006</v>
      </c>
      <c r="E207" s="20">
        <v>1300279977</v>
      </c>
      <c r="F207" s="20">
        <v>903041944.4849999</v>
      </c>
      <c r="H207" s="17">
        <v>2007</v>
      </c>
      <c r="I207" s="18">
        <v>200708</v>
      </c>
      <c r="J207" s="22">
        <v>504</v>
      </c>
      <c r="K207" s="19">
        <v>1037</v>
      </c>
      <c r="L207" s="20">
        <v>641407000</v>
      </c>
      <c r="M207" s="11"/>
      <c r="N207" s="11"/>
    </row>
    <row r="208" spans="1:14">
      <c r="A208" s="17">
        <v>2007</v>
      </c>
      <c r="B208" s="18">
        <v>200709</v>
      </c>
      <c r="C208" s="17" t="s">
        <v>10</v>
      </c>
      <c r="D208" s="19">
        <v>7895</v>
      </c>
      <c r="E208" s="20">
        <v>1249608635.5699999</v>
      </c>
      <c r="F208" s="20">
        <v>881142831.37749994</v>
      </c>
      <c r="H208" s="17">
        <v>2007</v>
      </c>
      <c r="I208" s="18">
        <v>200709</v>
      </c>
      <c r="J208" s="22">
        <v>504</v>
      </c>
      <c r="K208" s="19">
        <v>890</v>
      </c>
      <c r="L208" s="20">
        <v>553825000</v>
      </c>
      <c r="M208" s="11"/>
      <c r="N208" s="11"/>
    </row>
    <row r="209" spans="1:14">
      <c r="A209" s="17">
        <v>2008</v>
      </c>
      <c r="B209" s="18">
        <v>200710</v>
      </c>
      <c r="C209" s="17" t="s">
        <v>10</v>
      </c>
      <c r="D209" s="19">
        <v>7242</v>
      </c>
      <c r="E209" s="20">
        <v>1056475385</v>
      </c>
      <c r="F209" s="20">
        <v>739816806.44700003</v>
      </c>
      <c r="H209" s="17">
        <v>2008</v>
      </c>
      <c r="I209" s="18">
        <v>200710</v>
      </c>
      <c r="J209" s="22">
        <v>504</v>
      </c>
      <c r="K209" s="19">
        <v>791</v>
      </c>
      <c r="L209" s="20">
        <v>470374000</v>
      </c>
      <c r="M209" s="11"/>
      <c r="N209" s="11"/>
    </row>
    <row r="210" spans="1:14">
      <c r="A210" s="17">
        <v>2008</v>
      </c>
      <c r="B210" s="18">
        <v>200711</v>
      </c>
      <c r="C210" s="17" t="s">
        <v>10</v>
      </c>
      <c r="D210" s="19">
        <v>7124</v>
      </c>
      <c r="E210" s="20">
        <v>1086966087</v>
      </c>
      <c r="F210" s="20">
        <v>764009882.176</v>
      </c>
      <c r="H210" s="17">
        <v>2008</v>
      </c>
      <c r="I210" s="18">
        <v>200711</v>
      </c>
      <c r="J210" s="22">
        <v>504</v>
      </c>
      <c r="K210" s="19">
        <v>835</v>
      </c>
      <c r="L210" s="20">
        <v>488273000</v>
      </c>
      <c r="M210" s="11"/>
      <c r="N210" s="11"/>
    </row>
    <row r="211" spans="1:14">
      <c r="A211" s="17">
        <v>2008</v>
      </c>
      <c r="B211" s="18">
        <v>200712</v>
      </c>
      <c r="C211" s="17" t="s">
        <v>10</v>
      </c>
      <c r="D211" s="19">
        <v>6496</v>
      </c>
      <c r="E211" s="20">
        <v>1094737459.75</v>
      </c>
      <c r="F211" s="20">
        <v>774486387.88250005</v>
      </c>
      <c r="H211" s="17">
        <v>2008</v>
      </c>
      <c r="I211" s="18">
        <v>200712</v>
      </c>
      <c r="J211" s="22">
        <v>504</v>
      </c>
      <c r="K211" s="19">
        <v>768</v>
      </c>
      <c r="L211" s="20">
        <v>488147000</v>
      </c>
      <c r="M211" s="11"/>
      <c r="N211" s="11"/>
    </row>
    <row r="212" spans="1:14">
      <c r="A212" s="17">
        <v>2008</v>
      </c>
      <c r="B212" s="18">
        <v>200801</v>
      </c>
      <c r="C212" s="17" t="s">
        <v>10</v>
      </c>
      <c r="D212" s="19">
        <v>6454</v>
      </c>
      <c r="E212" s="20">
        <v>924804653</v>
      </c>
      <c r="F212" s="20">
        <v>647686769.45000005</v>
      </c>
      <c r="H212" s="17">
        <v>2008</v>
      </c>
      <c r="I212" s="18">
        <v>200801</v>
      </c>
      <c r="J212" s="22">
        <v>504</v>
      </c>
      <c r="K212" s="19">
        <v>751</v>
      </c>
      <c r="L212" s="20">
        <v>429408000</v>
      </c>
      <c r="M212" s="11"/>
      <c r="N212" s="11"/>
    </row>
    <row r="213" spans="1:14">
      <c r="A213" s="17">
        <v>2008</v>
      </c>
      <c r="B213" s="18">
        <v>200802</v>
      </c>
      <c r="C213" s="17" t="s">
        <v>10</v>
      </c>
      <c r="D213" s="19">
        <v>6319</v>
      </c>
      <c r="E213" s="20">
        <v>1006139482</v>
      </c>
      <c r="F213" s="20">
        <v>706001579.0999999</v>
      </c>
      <c r="H213" s="17">
        <v>2008</v>
      </c>
      <c r="I213" s="18">
        <v>200802</v>
      </c>
      <c r="J213" s="22">
        <v>504</v>
      </c>
      <c r="K213" s="19">
        <v>667</v>
      </c>
      <c r="L213" s="20">
        <v>387579000</v>
      </c>
      <c r="M213" s="11"/>
      <c r="N213" s="11"/>
    </row>
    <row r="214" spans="1:14">
      <c r="A214" s="17">
        <v>2008</v>
      </c>
      <c r="B214" s="18">
        <v>200803</v>
      </c>
      <c r="C214" s="17" t="s">
        <v>10</v>
      </c>
      <c r="D214" s="19">
        <v>6285</v>
      </c>
      <c r="E214" s="20">
        <v>1051881861</v>
      </c>
      <c r="F214" s="20">
        <v>745292098.45000005</v>
      </c>
      <c r="H214" s="17">
        <v>2008</v>
      </c>
      <c r="I214" s="18">
        <v>200803</v>
      </c>
      <c r="J214" s="22">
        <v>504</v>
      </c>
      <c r="K214" s="19">
        <v>797</v>
      </c>
      <c r="L214" s="20">
        <v>480596000</v>
      </c>
      <c r="M214" s="11"/>
      <c r="N214" s="11"/>
    </row>
    <row r="215" spans="1:14">
      <c r="A215" s="17">
        <v>2008</v>
      </c>
      <c r="B215" s="18">
        <v>200804</v>
      </c>
      <c r="C215" s="17" t="s">
        <v>10</v>
      </c>
      <c r="D215" s="19">
        <v>6279</v>
      </c>
      <c r="E215" s="20">
        <v>1151522578.52</v>
      </c>
      <c r="F215" s="20">
        <v>818849325.54200006</v>
      </c>
      <c r="H215" s="17">
        <v>2008</v>
      </c>
      <c r="I215" s="18">
        <v>200804</v>
      </c>
      <c r="J215" s="22">
        <v>504</v>
      </c>
      <c r="K215" s="19">
        <v>849</v>
      </c>
      <c r="L215" s="20">
        <v>506465000</v>
      </c>
      <c r="M215" s="11"/>
      <c r="N215" s="11"/>
    </row>
    <row r="216" spans="1:14">
      <c r="A216" s="17">
        <v>2008</v>
      </c>
      <c r="B216" s="18">
        <v>200805</v>
      </c>
      <c r="C216" s="17" t="s">
        <v>10</v>
      </c>
      <c r="D216" s="19">
        <v>5295</v>
      </c>
      <c r="E216" s="20">
        <v>1090182689</v>
      </c>
      <c r="F216" s="20">
        <v>779917100.25</v>
      </c>
      <c r="H216" s="17">
        <v>2008</v>
      </c>
      <c r="I216" s="18">
        <v>200805</v>
      </c>
      <c r="J216" s="22">
        <v>504</v>
      </c>
      <c r="K216" s="19">
        <v>694</v>
      </c>
      <c r="L216" s="20">
        <v>405356000</v>
      </c>
      <c r="M216" s="11"/>
      <c r="N216" s="11"/>
    </row>
    <row r="217" spans="1:14">
      <c r="A217" s="17">
        <v>2008</v>
      </c>
      <c r="B217" s="18">
        <v>200806</v>
      </c>
      <c r="C217" s="17" t="s">
        <v>10</v>
      </c>
      <c r="D217" s="19">
        <v>4916</v>
      </c>
      <c r="E217" s="20">
        <v>1116585933</v>
      </c>
      <c r="F217" s="20">
        <v>799563242.25</v>
      </c>
      <c r="H217" s="17">
        <v>2008</v>
      </c>
      <c r="I217" s="18">
        <v>200806</v>
      </c>
      <c r="J217" s="22">
        <v>504</v>
      </c>
      <c r="K217" s="19">
        <v>758</v>
      </c>
      <c r="L217" s="20">
        <v>454771000</v>
      </c>
      <c r="M217" s="11"/>
      <c r="N217" s="11"/>
    </row>
    <row r="218" spans="1:14">
      <c r="A218" s="17">
        <v>2008</v>
      </c>
      <c r="B218" s="18">
        <v>200807</v>
      </c>
      <c r="C218" s="17" t="s">
        <v>10</v>
      </c>
      <c r="D218" s="19">
        <v>4874</v>
      </c>
      <c r="E218" s="20">
        <v>1208716190</v>
      </c>
      <c r="F218" s="20">
        <v>874299950.32000005</v>
      </c>
      <c r="H218" s="17">
        <v>2008</v>
      </c>
      <c r="I218" s="18">
        <v>200807</v>
      </c>
      <c r="J218" s="22">
        <v>504</v>
      </c>
      <c r="K218" s="19">
        <v>708</v>
      </c>
      <c r="L218" s="20">
        <v>418000000</v>
      </c>
      <c r="M218" s="11"/>
      <c r="N218" s="11"/>
    </row>
    <row r="219" spans="1:14">
      <c r="A219" s="17">
        <v>2008</v>
      </c>
      <c r="B219" s="18">
        <v>200808</v>
      </c>
      <c r="C219" s="17" t="s">
        <v>10</v>
      </c>
      <c r="D219" s="19">
        <v>3886</v>
      </c>
      <c r="E219" s="20">
        <v>824946009</v>
      </c>
      <c r="F219" s="20">
        <v>589995226.14999998</v>
      </c>
      <c r="H219" s="17">
        <v>2008</v>
      </c>
      <c r="I219" s="18">
        <v>200808</v>
      </c>
      <c r="J219" s="22">
        <v>504</v>
      </c>
      <c r="K219" s="19">
        <v>594</v>
      </c>
      <c r="L219" s="20">
        <v>360415000</v>
      </c>
      <c r="M219" s="11"/>
      <c r="N219" s="11"/>
    </row>
    <row r="220" spans="1:14">
      <c r="A220" s="17">
        <v>2008</v>
      </c>
      <c r="B220" s="18">
        <v>200809</v>
      </c>
      <c r="C220" s="17" t="s">
        <v>10</v>
      </c>
      <c r="D220" s="19">
        <v>4267</v>
      </c>
      <c r="E220" s="20">
        <v>1058277463</v>
      </c>
      <c r="F220" s="20">
        <v>762824754.47000003</v>
      </c>
      <c r="H220" s="17">
        <v>2008</v>
      </c>
      <c r="I220" s="18">
        <v>200809</v>
      </c>
      <c r="J220" s="22">
        <v>504</v>
      </c>
      <c r="K220" s="19">
        <v>671</v>
      </c>
      <c r="L220" s="20">
        <v>400208000</v>
      </c>
      <c r="M220" s="11"/>
      <c r="N220" s="11"/>
    </row>
    <row r="221" spans="1:14">
      <c r="A221" s="17">
        <v>2009</v>
      </c>
      <c r="B221" s="18">
        <v>200810</v>
      </c>
      <c r="C221" s="17" t="s">
        <v>10</v>
      </c>
      <c r="D221" s="19">
        <v>3340</v>
      </c>
      <c r="E221" s="20">
        <v>672980533</v>
      </c>
      <c r="F221" s="20">
        <v>482636023.55000001</v>
      </c>
      <c r="H221" s="17">
        <v>2009</v>
      </c>
      <c r="I221" s="18">
        <v>200810</v>
      </c>
      <c r="J221" s="22">
        <v>504</v>
      </c>
      <c r="K221" s="19">
        <v>518</v>
      </c>
      <c r="L221" s="20">
        <v>317794000</v>
      </c>
      <c r="M221" s="11"/>
      <c r="N221" s="11"/>
    </row>
    <row r="222" spans="1:14">
      <c r="A222" s="17">
        <v>2009</v>
      </c>
      <c r="B222" s="18">
        <v>200811</v>
      </c>
      <c r="C222" s="17" t="s">
        <v>10</v>
      </c>
      <c r="D222" s="19">
        <v>2715</v>
      </c>
      <c r="E222" s="20">
        <v>569911919</v>
      </c>
      <c r="F222" s="20">
        <v>408969813.43000001</v>
      </c>
      <c r="H222" s="17">
        <v>2009</v>
      </c>
      <c r="I222" s="18">
        <v>200811</v>
      </c>
      <c r="J222" s="22">
        <v>504</v>
      </c>
      <c r="K222" s="19">
        <v>398</v>
      </c>
      <c r="L222" s="20">
        <v>240619000</v>
      </c>
      <c r="M222" s="11"/>
      <c r="N222" s="11"/>
    </row>
    <row r="223" spans="1:14">
      <c r="A223" s="17">
        <v>2009</v>
      </c>
      <c r="B223" s="18">
        <v>200812</v>
      </c>
      <c r="C223" s="17" t="s">
        <v>10</v>
      </c>
      <c r="D223" s="19">
        <v>3015</v>
      </c>
      <c r="E223" s="20">
        <v>702953216</v>
      </c>
      <c r="F223" s="20">
        <v>509232943.64999998</v>
      </c>
      <c r="H223" s="17">
        <v>2009</v>
      </c>
      <c r="I223" s="18">
        <v>200812</v>
      </c>
      <c r="J223" s="22">
        <v>504</v>
      </c>
      <c r="K223" s="19">
        <v>467</v>
      </c>
      <c r="L223" s="20">
        <v>283106000</v>
      </c>
      <c r="M223" s="11"/>
      <c r="N223" s="11"/>
    </row>
    <row r="224" spans="1:14">
      <c r="A224" s="17">
        <v>2009</v>
      </c>
      <c r="B224" s="18">
        <v>200901</v>
      </c>
      <c r="C224" s="17" t="s">
        <v>10</v>
      </c>
      <c r="D224" s="19">
        <v>2570</v>
      </c>
      <c r="E224" s="20">
        <v>484362664</v>
      </c>
      <c r="F224" s="20">
        <v>347848572.35000002</v>
      </c>
      <c r="H224" s="17">
        <v>2009</v>
      </c>
      <c r="I224" s="18">
        <v>200901</v>
      </c>
      <c r="J224" s="22">
        <v>504</v>
      </c>
      <c r="K224" s="19">
        <v>329</v>
      </c>
      <c r="L224" s="20">
        <v>200584000</v>
      </c>
      <c r="M224" s="11"/>
      <c r="N224" s="11"/>
    </row>
    <row r="225" spans="1:14">
      <c r="A225" s="17">
        <v>2009</v>
      </c>
      <c r="B225" s="18">
        <v>200902</v>
      </c>
      <c r="C225" s="17" t="s">
        <v>10</v>
      </c>
      <c r="D225" s="19">
        <v>2537</v>
      </c>
      <c r="E225" s="20">
        <v>530932271.66000003</v>
      </c>
      <c r="F225" s="20">
        <v>382038434.74400002</v>
      </c>
      <c r="H225" s="17">
        <v>2009</v>
      </c>
      <c r="I225" s="18">
        <v>200902</v>
      </c>
      <c r="J225" s="22">
        <v>504</v>
      </c>
      <c r="K225" s="19">
        <v>303</v>
      </c>
      <c r="L225" s="20">
        <v>171653000</v>
      </c>
      <c r="M225" s="11"/>
      <c r="N225" s="11"/>
    </row>
    <row r="226" spans="1:14">
      <c r="A226" s="17">
        <v>2009</v>
      </c>
      <c r="B226" s="18">
        <v>200903</v>
      </c>
      <c r="C226" s="17" t="s">
        <v>10</v>
      </c>
      <c r="D226" s="19">
        <v>3098</v>
      </c>
      <c r="E226" s="20">
        <v>570486200</v>
      </c>
      <c r="F226" s="20">
        <v>439441329.19999999</v>
      </c>
      <c r="H226" s="17">
        <v>2009</v>
      </c>
      <c r="I226" s="18">
        <v>200903</v>
      </c>
      <c r="J226" s="22">
        <v>504</v>
      </c>
      <c r="K226" s="19">
        <v>402</v>
      </c>
      <c r="L226" s="20">
        <v>243626000</v>
      </c>
      <c r="M226" s="11"/>
      <c r="N226" s="11"/>
    </row>
    <row r="227" spans="1:14">
      <c r="A227" s="17">
        <v>2009</v>
      </c>
      <c r="B227" s="18">
        <v>200904</v>
      </c>
      <c r="C227" s="17" t="s">
        <v>10</v>
      </c>
      <c r="D227" s="19">
        <v>3725</v>
      </c>
      <c r="E227" s="20">
        <v>720400200</v>
      </c>
      <c r="F227" s="20">
        <v>578659649.70000005</v>
      </c>
      <c r="H227" s="17">
        <v>2009</v>
      </c>
      <c r="I227" s="18">
        <v>200904</v>
      </c>
      <c r="J227" s="22">
        <v>504</v>
      </c>
      <c r="K227" s="19">
        <v>527</v>
      </c>
      <c r="L227" s="20">
        <v>298038000</v>
      </c>
      <c r="M227" s="11"/>
      <c r="N227" s="11"/>
    </row>
    <row r="228" spans="1:14">
      <c r="A228" s="17">
        <v>2009</v>
      </c>
      <c r="B228" s="18">
        <v>200905</v>
      </c>
      <c r="C228" s="17" t="s">
        <v>10</v>
      </c>
      <c r="D228" s="19">
        <v>3602</v>
      </c>
      <c r="E228" s="20">
        <v>746138100</v>
      </c>
      <c r="F228" s="20">
        <v>610410040.53000009</v>
      </c>
      <c r="H228" s="17">
        <v>2009</v>
      </c>
      <c r="I228" s="18">
        <v>200905</v>
      </c>
      <c r="J228" s="22">
        <v>504</v>
      </c>
      <c r="K228" s="19">
        <v>530</v>
      </c>
      <c r="L228" s="20">
        <v>295815000</v>
      </c>
      <c r="M228" s="11"/>
      <c r="N228" s="11"/>
    </row>
    <row r="229" spans="1:14">
      <c r="A229" s="17">
        <v>2009</v>
      </c>
      <c r="B229" s="18">
        <v>200906</v>
      </c>
      <c r="C229" s="17" t="s">
        <v>10</v>
      </c>
      <c r="D229" s="19">
        <v>4052</v>
      </c>
      <c r="E229" s="20">
        <v>994828935.46000004</v>
      </c>
      <c r="F229" s="20">
        <v>824461931.54100013</v>
      </c>
      <c r="H229" s="17">
        <v>2009</v>
      </c>
      <c r="I229" s="18">
        <v>200906</v>
      </c>
      <c r="J229" s="22">
        <v>504</v>
      </c>
      <c r="K229" s="19">
        <v>660</v>
      </c>
      <c r="L229" s="20">
        <v>360447000</v>
      </c>
      <c r="M229" s="11"/>
      <c r="N229" s="11"/>
    </row>
    <row r="230" spans="1:14">
      <c r="A230" s="17">
        <v>2009</v>
      </c>
      <c r="B230" s="18">
        <v>200907</v>
      </c>
      <c r="C230" s="17" t="s">
        <v>10</v>
      </c>
      <c r="D230" s="19">
        <v>4188</v>
      </c>
      <c r="E230" s="20">
        <v>1004284400</v>
      </c>
      <c r="F230" s="20">
        <v>832685346.07000017</v>
      </c>
      <c r="H230" s="17">
        <v>2009</v>
      </c>
      <c r="I230" s="18">
        <v>200907</v>
      </c>
      <c r="J230" s="22">
        <v>504</v>
      </c>
      <c r="K230" s="19">
        <v>704</v>
      </c>
      <c r="L230" s="20">
        <v>380666000</v>
      </c>
      <c r="M230" s="11"/>
      <c r="N230" s="11"/>
    </row>
    <row r="231" spans="1:14">
      <c r="A231" s="17">
        <v>2009</v>
      </c>
      <c r="B231" s="18">
        <v>200908</v>
      </c>
      <c r="C231" s="17" t="s">
        <v>10</v>
      </c>
      <c r="D231" s="19">
        <v>4039</v>
      </c>
      <c r="E231" s="20">
        <v>977318300</v>
      </c>
      <c r="F231" s="20">
        <v>812574754.88</v>
      </c>
      <c r="H231" s="17">
        <v>2009</v>
      </c>
      <c r="I231" s="18">
        <v>200908</v>
      </c>
      <c r="J231" s="22">
        <v>504</v>
      </c>
      <c r="K231" s="19">
        <v>696</v>
      </c>
      <c r="L231" s="20">
        <v>376958000</v>
      </c>
      <c r="M231" s="11"/>
      <c r="N231" s="11"/>
    </row>
    <row r="232" spans="1:14">
      <c r="A232" s="17">
        <v>2009</v>
      </c>
      <c r="B232" s="18">
        <v>200909</v>
      </c>
      <c r="C232" s="17" t="s">
        <v>10</v>
      </c>
      <c r="D232" s="19">
        <v>4407</v>
      </c>
      <c r="E232" s="20">
        <v>1216447600</v>
      </c>
      <c r="F232" s="20">
        <v>1013219115.674</v>
      </c>
      <c r="H232" s="17">
        <v>2009</v>
      </c>
      <c r="I232" s="18">
        <v>200909</v>
      </c>
      <c r="J232" s="22">
        <v>504</v>
      </c>
      <c r="K232" s="19">
        <v>1074</v>
      </c>
      <c r="L232" s="20">
        <v>665155000</v>
      </c>
      <c r="M232" s="11"/>
      <c r="N232" s="11"/>
    </row>
    <row r="233" spans="1:14">
      <c r="A233" s="17">
        <v>2010</v>
      </c>
      <c r="B233" s="18">
        <v>200910</v>
      </c>
      <c r="C233" s="17" t="s">
        <v>10</v>
      </c>
      <c r="D233" s="19">
        <v>3978</v>
      </c>
      <c r="E233" s="20">
        <v>1129124100</v>
      </c>
      <c r="F233" s="20">
        <v>949836256.29999995</v>
      </c>
      <c r="H233" s="17">
        <v>2010</v>
      </c>
      <c r="I233" s="18">
        <v>200910</v>
      </c>
      <c r="J233" s="22">
        <v>504</v>
      </c>
      <c r="K233" s="19">
        <v>496</v>
      </c>
      <c r="L233" s="20">
        <v>280145000</v>
      </c>
      <c r="M233" s="11"/>
      <c r="N233" s="11"/>
    </row>
    <row r="234" spans="1:14">
      <c r="A234" s="17">
        <v>2010</v>
      </c>
      <c r="B234" s="18">
        <v>200911</v>
      </c>
      <c r="C234" s="17" t="s">
        <v>10</v>
      </c>
      <c r="D234" s="19">
        <v>4741</v>
      </c>
      <c r="E234" s="20">
        <v>1685671500</v>
      </c>
      <c r="F234" s="20">
        <v>1434941082.51</v>
      </c>
      <c r="H234" s="17">
        <v>2010</v>
      </c>
      <c r="I234" s="18">
        <v>200911</v>
      </c>
      <c r="J234" s="22">
        <v>504</v>
      </c>
      <c r="K234" s="19">
        <v>820</v>
      </c>
      <c r="L234" s="20">
        <v>493605000</v>
      </c>
      <c r="M234" s="11"/>
      <c r="N234" s="11"/>
    </row>
    <row r="235" spans="1:14">
      <c r="A235" s="17">
        <v>2010</v>
      </c>
      <c r="B235" s="18">
        <v>200912</v>
      </c>
      <c r="C235" s="17" t="s">
        <v>10</v>
      </c>
      <c r="D235" s="19">
        <v>3674</v>
      </c>
      <c r="E235" s="20">
        <v>986766500</v>
      </c>
      <c r="F235" s="20">
        <v>794048030.74000001</v>
      </c>
      <c r="H235" s="17">
        <v>2010</v>
      </c>
      <c r="I235" s="18">
        <v>200912</v>
      </c>
      <c r="J235" s="22">
        <v>504</v>
      </c>
      <c r="K235" s="19">
        <v>677</v>
      </c>
      <c r="L235" s="20">
        <v>382271000</v>
      </c>
      <c r="M235" s="11"/>
      <c r="N235" s="11"/>
    </row>
    <row r="236" spans="1:14">
      <c r="A236" s="17">
        <v>2010</v>
      </c>
      <c r="B236" s="18">
        <v>201001</v>
      </c>
      <c r="C236" s="17" t="s">
        <v>10</v>
      </c>
      <c r="D236" s="19">
        <v>3114</v>
      </c>
      <c r="E236" s="20">
        <v>705494400</v>
      </c>
      <c r="F236" s="20">
        <v>579193660.25</v>
      </c>
      <c r="H236" s="17">
        <v>2010</v>
      </c>
      <c r="I236" s="18">
        <v>201001</v>
      </c>
      <c r="J236" s="22">
        <v>504</v>
      </c>
      <c r="K236" s="19">
        <v>569</v>
      </c>
      <c r="L236" s="20">
        <v>340268000</v>
      </c>
      <c r="M236" s="11"/>
      <c r="N236" s="11"/>
    </row>
    <row r="237" spans="1:14">
      <c r="A237" s="17">
        <v>2010</v>
      </c>
      <c r="B237" s="18">
        <v>201002</v>
      </c>
      <c r="C237" s="17" t="s">
        <v>10</v>
      </c>
      <c r="D237" s="19">
        <v>4342</v>
      </c>
      <c r="E237" s="20">
        <v>1404908800</v>
      </c>
      <c r="F237" s="20">
        <v>1174226349.1099999</v>
      </c>
      <c r="H237" s="17">
        <v>2010</v>
      </c>
      <c r="I237" s="18">
        <v>201002</v>
      </c>
      <c r="J237" s="22">
        <v>504</v>
      </c>
      <c r="K237" s="19">
        <v>741</v>
      </c>
      <c r="L237" s="20">
        <v>425460000</v>
      </c>
      <c r="M237" s="11"/>
      <c r="N237" s="11"/>
    </row>
    <row r="238" spans="1:14">
      <c r="A238" s="17">
        <v>2010</v>
      </c>
      <c r="B238" s="18">
        <v>201003</v>
      </c>
      <c r="C238" s="17" t="s">
        <v>10</v>
      </c>
      <c r="D238" s="19">
        <v>5075</v>
      </c>
      <c r="E238" s="20">
        <v>1506068400</v>
      </c>
      <c r="F238" s="20">
        <v>1243617973.05</v>
      </c>
      <c r="H238" s="17">
        <v>2010</v>
      </c>
      <c r="I238" s="18">
        <v>201003</v>
      </c>
      <c r="J238" s="22">
        <v>504</v>
      </c>
      <c r="K238" s="19">
        <v>636</v>
      </c>
      <c r="L238" s="20">
        <v>360979000</v>
      </c>
      <c r="M238" s="11"/>
      <c r="N238" s="11"/>
    </row>
    <row r="239" spans="1:14">
      <c r="A239" s="17">
        <v>2010</v>
      </c>
      <c r="B239" s="18">
        <v>201004</v>
      </c>
      <c r="C239" s="17" t="s">
        <v>10</v>
      </c>
      <c r="D239" s="19">
        <v>4541</v>
      </c>
      <c r="E239" s="20">
        <v>1048629200</v>
      </c>
      <c r="F239" s="20">
        <v>857268031.08999991</v>
      </c>
      <c r="H239" s="17">
        <v>2010</v>
      </c>
      <c r="I239" s="18">
        <v>201004</v>
      </c>
      <c r="J239" s="22">
        <v>504</v>
      </c>
      <c r="K239" s="19">
        <v>726</v>
      </c>
      <c r="L239" s="20">
        <v>397158000</v>
      </c>
      <c r="M239" s="11"/>
      <c r="N239" s="11"/>
    </row>
    <row r="240" spans="1:14">
      <c r="A240" s="17">
        <v>2010</v>
      </c>
      <c r="B240" s="18">
        <v>201005</v>
      </c>
      <c r="C240" s="17" t="s">
        <v>10</v>
      </c>
      <c r="D240" s="19">
        <v>5066</v>
      </c>
      <c r="E240" s="20">
        <v>1538063500</v>
      </c>
      <c r="F240" s="20">
        <v>1277847779.77</v>
      </c>
      <c r="H240" s="17">
        <v>2010</v>
      </c>
      <c r="I240" s="18">
        <v>201005</v>
      </c>
      <c r="J240" s="22">
        <v>504</v>
      </c>
      <c r="K240" s="19">
        <v>630</v>
      </c>
      <c r="L240" s="20">
        <v>378247000</v>
      </c>
      <c r="M240" s="11"/>
      <c r="N240" s="11"/>
    </row>
    <row r="241" spans="1:14">
      <c r="A241" s="17">
        <v>2010</v>
      </c>
      <c r="B241" s="18">
        <v>201006</v>
      </c>
      <c r="C241" s="17" t="s">
        <v>10</v>
      </c>
      <c r="D241" s="19">
        <v>2516</v>
      </c>
      <c r="E241" s="20">
        <v>387155500</v>
      </c>
      <c r="F241" s="20">
        <v>269179793.39999998</v>
      </c>
      <c r="H241" s="17">
        <v>2010</v>
      </c>
      <c r="I241" s="18">
        <v>201006</v>
      </c>
      <c r="J241" s="22">
        <v>504</v>
      </c>
      <c r="K241" s="19">
        <v>473</v>
      </c>
      <c r="L241" s="20">
        <v>259733000</v>
      </c>
      <c r="M241" s="11"/>
      <c r="N241" s="11"/>
    </row>
    <row r="242" spans="1:14">
      <c r="A242" s="17">
        <v>2010</v>
      </c>
      <c r="B242" s="18">
        <v>201007</v>
      </c>
      <c r="C242" s="17" t="s">
        <v>10</v>
      </c>
      <c r="D242" s="19">
        <v>3102</v>
      </c>
      <c r="E242" s="20">
        <v>593400000</v>
      </c>
      <c r="F242" s="20">
        <v>418883475</v>
      </c>
      <c r="H242" s="17">
        <v>2010</v>
      </c>
      <c r="I242" s="18">
        <v>201007</v>
      </c>
      <c r="J242" s="22">
        <v>504</v>
      </c>
      <c r="K242" s="19">
        <v>378</v>
      </c>
      <c r="L242" s="20">
        <v>191568000</v>
      </c>
      <c r="M242" s="11"/>
      <c r="N242" s="11"/>
    </row>
    <row r="243" spans="1:14">
      <c r="A243" s="17">
        <v>2010</v>
      </c>
      <c r="B243" s="18">
        <v>201008</v>
      </c>
      <c r="C243" s="17" t="s">
        <v>10</v>
      </c>
      <c r="D243" s="19">
        <v>3830</v>
      </c>
      <c r="E243" s="20">
        <v>822644700</v>
      </c>
      <c r="F243" s="20">
        <v>591265722.91999996</v>
      </c>
      <c r="H243" s="17">
        <v>2010</v>
      </c>
      <c r="I243" s="18">
        <v>201008</v>
      </c>
      <c r="J243" s="22">
        <v>504</v>
      </c>
      <c r="K243" s="19">
        <v>521</v>
      </c>
      <c r="L243" s="20">
        <v>272553000</v>
      </c>
      <c r="M243" s="11"/>
      <c r="N243" s="11"/>
    </row>
    <row r="244" spans="1:14">
      <c r="A244" s="17">
        <v>2010</v>
      </c>
      <c r="B244" s="18">
        <v>201009</v>
      </c>
      <c r="C244" s="17" t="s">
        <v>10</v>
      </c>
      <c r="D244" s="19">
        <v>3021</v>
      </c>
      <c r="E244" s="20">
        <v>598122100</v>
      </c>
      <c r="F244" s="20">
        <v>425905448</v>
      </c>
      <c r="H244" s="17">
        <v>2010</v>
      </c>
      <c r="I244" s="18">
        <v>201009</v>
      </c>
      <c r="J244" s="22">
        <v>504</v>
      </c>
      <c r="K244" s="19">
        <v>1166</v>
      </c>
      <c r="L244" s="20">
        <v>651321000</v>
      </c>
      <c r="M244" s="11"/>
      <c r="N244" s="11"/>
    </row>
    <row r="245" spans="1:14">
      <c r="A245" s="17">
        <v>2011</v>
      </c>
      <c r="B245" s="18">
        <v>201010</v>
      </c>
      <c r="C245" s="17" t="s">
        <v>10</v>
      </c>
      <c r="D245" s="19">
        <v>5451</v>
      </c>
      <c r="E245" s="20">
        <v>1912883400</v>
      </c>
      <c r="F245" s="20">
        <v>1630717355.6300001</v>
      </c>
      <c r="H245" s="17">
        <v>2011</v>
      </c>
      <c r="I245" s="18">
        <v>201010</v>
      </c>
      <c r="J245" s="22">
        <v>504</v>
      </c>
      <c r="K245" s="19">
        <v>639</v>
      </c>
      <c r="L245" s="20">
        <v>342133000</v>
      </c>
      <c r="M245" s="11"/>
      <c r="N245" s="11"/>
    </row>
    <row r="246" spans="1:14">
      <c r="A246" s="17">
        <v>2011</v>
      </c>
      <c r="B246" s="18">
        <v>201011</v>
      </c>
      <c r="C246" s="17" t="s">
        <v>10</v>
      </c>
      <c r="D246" s="19">
        <v>4647</v>
      </c>
      <c r="E246" s="20">
        <v>1718916200</v>
      </c>
      <c r="F246" s="20">
        <v>1456637991.9000001</v>
      </c>
      <c r="H246" s="17">
        <v>2011</v>
      </c>
      <c r="I246" s="18">
        <v>201011</v>
      </c>
      <c r="J246" s="22">
        <v>504</v>
      </c>
      <c r="K246" s="19">
        <v>637</v>
      </c>
      <c r="L246" s="20">
        <v>359013000</v>
      </c>
      <c r="M246" s="11"/>
      <c r="N246" s="11"/>
    </row>
    <row r="247" spans="1:14">
      <c r="A247" s="17">
        <v>2011</v>
      </c>
      <c r="B247" s="18">
        <v>201012</v>
      </c>
      <c r="C247" s="17" t="s">
        <v>10</v>
      </c>
      <c r="D247" s="19">
        <v>9480</v>
      </c>
      <c r="E247" s="20">
        <v>5462432600</v>
      </c>
      <c r="F247" s="20">
        <v>4706076556.9799995</v>
      </c>
      <c r="H247" s="17">
        <v>2011</v>
      </c>
      <c r="I247" s="18">
        <v>201012</v>
      </c>
      <c r="J247" s="22">
        <v>504</v>
      </c>
      <c r="K247" s="19">
        <v>1068</v>
      </c>
      <c r="L247" s="20">
        <v>649468000</v>
      </c>
      <c r="M247" s="11"/>
      <c r="N247" s="11"/>
    </row>
    <row r="248" spans="1:14">
      <c r="A248" s="17">
        <v>2011</v>
      </c>
      <c r="B248" s="18">
        <v>201101</v>
      </c>
      <c r="C248" s="17" t="s">
        <v>10</v>
      </c>
      <c r="D248" s="19">
        <v>2185</v>
      </c>
      <c r="E248" s="20">
        <v>529710000</v>
      </c>
      <c r="F248" s="20">
        <v>388336465</v>
      </c>
      <c r="H248" s="17">
        <v>2011</v>
      </c>
      <c r="I248" s="18">
        <v>201101</v>
      </c>
      <c r="J248" s="22">
        <v>504</v>
      </c>
      <c r="K248" s="19">
        <v>520</v>
      </c>
      <c r="L248" s="20">
        <v>328388000</v>
      </c>
      <c r="M248" s="11"/>
      <c r="N248" s="11"/>
    </row>
    <row r="249" spans="1:14">
      <c r="A249" s="17">
        <v>2011</v>
      </c>
      <c r="B249" s="18">
        <v>201102</v>
      </c>
      <c r="C249" s="17" t="s">
        <v>10</v>
      </c>
      <c r="D249" s="19">
        <v>2954</v>
      </c>
      <c r="E249" s="20">
        <v>957771400</v>
      </c>
      <c r="F249" s="20">
        <v>709324101</v>
      </c>
      <c r="H249" s="17">
        <v>2011</v>
      </c>
      <c r="I249" s="18">
        <v>201102</v>
      </c>
      <c r="J249" s="22">
        <v>504</v>
      </c>
      <c r="K249" s="19">
        <v>445</v>
      </c>
      <c r="L249" s="20">
        <v>266510000</v>
      </c>
      <c r="M249" s="11"/>
      <c r="N249" s="11"/>
    </row>
    <row r="250" spans="1:14">
      <c r="A250" s="17">
        <v>2011</v>
      </c>
      <c r="B250" s="18">
        <v>201103</v>
      </c>
      <c r="C250" s="17" t="s">
        <v>10</v>
      </c>
      <c r="D250" s="19">
        <v>4485</v>
      </c>
      <c r="E250" s="20">
        <v>1322153700</v>
      </c>
      <c r="F250" s="20">
        <v>959412690</v>
      </c>
      <c r="H250" s="17">
        <v>2011</v>
      </c>
      <c r="I250" s="18">
        <v>201103</v>
      </c>
      <c r="J250" s="22">
        <v>504</v>
      </c>
      <c r="K250" s="19">
        <v>647</v>
      </c>
      <c r="L250" s="20">
        <v>388277000</v>
      </c>
      <c r="M250" s="11"/>
      <c r="N250" s="11"/>
    </row>
    <row r="251" spans="1:14">
      <c r="A251" s="17">
        <v>2011</v>
      </c>
      <c r="B251" s="18">
        <v>201104</v>
      </c>
      <c r="C251" s="17" t="s">
        <v>10</v>
      </c>
      <c r="D251" s="19">
        <v>4638</v>
      </c>
      <c r="E251" s="20">
        <v>1261669900</v>
      </c>
      <c r="F251" s="20">
        <v>895265685</v>
      </c>
      <c r="H251" s="17">
        <v>2011</v>
      </c>
      <c r="I251" s="18">
        <v>201104</v>
      </c>
      <c r="J251" s="22">
        <v>504</v>
      </c>
      <c r="K251" s="19">
        <v>592</v>
      </c>
      <c r="L251" s="20">
        <v>349490000</v>
      </c>
      <c r="M251" s="11"/>
      <c r="N251" s="11"/>
    </row>
    <row r="252" spans="1:14">
      <c r="A252" s="17">
        <v>2011</v>
      </c>
      <c r="B252" s="18">
        <v>201105</v>
      </c>
      <c r="C252" s="17" t="s">
        <v>10</v>
      </c>
      <c r="D252" s="19">
        <v>3771</v>
      </c>
      <c r="E252" s="20">
        <v>1070559600</v>
      </c>
      <c r="F252" s="20">
        <v>755438855</v>
      </c>
      <c r="H252" s="17">
        <v>2011</v>
      </c>
      <c r="I252" s="18">
        <v>201105</v>
      </c>
      <c r="J252" s="22">
        <v>504</v>
      </c>
      <c r="K252" s="19">
        <v>559</v>
      </c>
      <c r="L252" s="20">
        <v>368741000</v>
      </c>
      <c r="M252" s="11"/>
      <c r="N252" s="11"/>
    </row>
    <row r="253" spans="1:14">
      <c r="A253" s="17">
        <v>2011</v>
      </c>
      <c r="B253" s="18">
        <v>201106</v>
      </c>
      <c r="C253" s="17" t="s">
        <v>10</v>
      </c>
      <c r="D253" s="19">
        <v>4239</v>
      </c>
      <c r="E253" s="20">
        <v>1380742500</v>
      </c>
      <c r="F253" s="20">
        <v>979226655</v>
      </c>
      <c r="H253" s="17">
        <v>2011</v>
      </c>
      <c r="I253" s="18">
        <v>201106</v>
      </c>
      <c r="J253" s="22">
        <v>504</v>
      </c>
      <c r="K253" s="19">
        <v>680</v>
      </c>
      <c r="L253" s="20">
        <v>383011000</v>
      </c>
      <c r="M253" s="11"/>
      <c r="N253" s="11"/>
    </row>
    <row r="254" spans="1:14">
      <c r="A254" s="17">
        <v>2011</v>
      </c>
      <c r="B254" s="18">
        <v>201107</v>
      </c>
      <c r="C254" s="17" t="s">
        <v>10</v>
      </c>
      <c r="D254" s="19">
        <v>3637</v>
      </c>
      <c r="E254" s="20">
        <v>1160042400</v>
      </c>
      <c r="F254" s="20">
        <v>826648900</v>
      </c>
      <c r="H254" s="17">
        <v>2011</v>
      </c>
      <c r="I254" s="18">
        <v>201107</v>
      </c>
      <c r="J254" s="22">
        <v>504</v>
      </c>
      <c r="K254" s="19">
        <v>614</v>
      </c>
      <c r="L254" s="20">
        <v>365784000</v>
      </c>
      <c r="M254" s="11"/>
      <c r="N254" s="11"/>
    </row>
    <row r="255" spans="1:14">
      <c r="A255" s="17">
        <v>2011</v>
      </c>
      <c r="B255" s="18">
        <v>201108</v>
      </c>
      <c r="C255" s="17" t="s">
        <v>10</v>
      </c>
      <c r="D255" s="19">
        <v>4114</v>
      </c>
      <c r="E255" s="20">
        <v>1325285400</v>
      </c>
      <c r="F255" s="20">
        <v>939583273.4799999</v>
      </c>
      <c r="H255" s="17">
        <v>2011</v>
      </c>
      <c r="I255" s="18">
        <v>201108</v>
      </c>
      <c r="J255" s="22">
        <v>504</v>
      </c>
      <c r="K255" s="19">
        <v>706</v>
      </c>
      <c r="L255" s="20">
        <v>458737000</v>
      </c>
      <c r="M255" s="11"/>
      <c r="N255" s="11"/>
    </row>
    <row r="256" spans="1:14">
      <c r="A256" s="17">
        <v>2011</v>
      </c>
      <c r="B256" s="18">
        <v>201109</v>
      </c>
      <c r="C256" s="17" t="s">
        <v>10</v>
      </c>
      <c r="D256" s="19">
        <v>4109</v>
      </c>
      <c r="E256" s="20">
        <v>1538131300</v>
      </c>
      <c r="F256" s="20">
        <v>1078120530</v>
      </c>
      <c r="H256" s="17">
        <v>2011</v>
      </c>
      <c r="I256" s="18">
        <v>201109</v>
      </c>
      <c r="J256" s="22">
        <v>504</v>
      </c>
      <c r="K256" s="19">
        <v>876</v>
      </c>
      <c r="L256" s="20">
        <v>585567000</v>
      </c>
      <c r="M256" s="11"/>
      <c r="N256" s="11"/>
    </row>
    <row r="257" spans="1:14">
      <c r="A257" s="17">
        <v>2012</v>
      </c>
      <c r="B257" s="18">
        <v>201110</v>
      </c>
      <c r="C257" s="17" t="s">
        <v>10</v>
      </c>
      <c r="D257" s="19">
        <v>3313</v>
      </c>
      <c r="E257" s="20">
        <v>1007019100</v>
      </c>
      <c r="F257" s="20">
        <v>726729337.60000002</v>
      </c>
      <c r="H257" s="17">
        <v>2012</v>
      </c>
      <c r="I257" s="18">
        <v>201110</v>
      </c>
      <c r="J257" s="22">
        <v>504</v>
      </c>
      <c r="K257" s="19">
        <v>483</v>
      </c>
      <c r="L257" s="20">
        <v>290979000</v>
      </c>
      <c r="M257" s="11"/>
      <c r="N257" s="11"/>
    </row>
    <row r="258" spans="1:14">
      <c r="A258" s="17">
        <v>2012</v>
      </c>
      <c r="B258" s="18">
        <v>201111</v>
      </c>
      <c r="C258" s="17" t="s">
        <v>10</v>
      </c>
      <c r="D258" s="19">
        <v>3359</v>
      </c>
      <c r="E258" s="20">
        <v>1098101200</v>
      </c>
      <c r="F258" s="20">
        <v>796492864</v>
      </c>
      <c r="H258" s="17">
        <v>2012</v>
      </c>
      <c r="I258" s="18">
        <v>201111</v>
      </c>
      <c r="J258" s="22">
        <v>504</v>
      </c>
      <c r="K258" s="19">
        <v>598</v>
      </c>
      <c r="L258" s="20">
        <v>395839000</v>
      </c>
      <c r="M258" s="11"/>
      <c r="N258" s="11"/>
    </row>
    <row r="259" spans="1:14">
      <c r="A259" s="17">
        <v>2012</v>
      </c>
      <c r="B259" s="18">
        <v>201112</v>
      </c>
      <c r="C259" s="17" t="s">
        <v>10</v>
      </c>
      <c r="D259" s="19">
        <v>3756</v>
      </c>
      <c r="E259" s="20">
        <v>1338555800</v>
      </c>
      <c r="F259" s="20">
        <v>973641184.70000005</v>
      </c>
      <c r="H259" s="17">
        <v>2012</v>
      </c>
      <c r="I259" s="18">
        <v>201112</v>
      </c>
      <c r="J259" s="22">
        <v>504</v>
      </c>
      <c r="K259" s="19">
        <v>812</v>
      </c>
      <c r="L259" s="20">
        <v>533709000</v>
      </c>
      <c r="M259" s="11"/>
      <c r="N259" s="11"/>
    </row>
    <row r="260" spans="1:14">
      <c r="A260" s="17">
        <v>2012</v>
      </c>
      <c r="B260" s="18">
        <v>201201</v>
      </c>
      <c r="C260" s="17" t="s">
        <v>10</v>
      </c>
      <c r="D260" s="19">
        <v>3017</v>
      </c>
      <c r="E260" s="20">
        <v>924624600</v>
      </c>
      <c r="F260" s="20">
        <v>669304415</v>
      </c>
      <c r="H260" s="17">
        <v>2012</v>
      </c>
      <c r="I260" s="18">
        <v>201201</v>
      </c>
      <c r="J260" s="22">
        <v>504</v>
      </c>
      <c r="K260" s="19">
        <v>629</v>
      </c>
      <c r="L260" s="20">
        <v>461923000</v>
      </c>
      <c r="M260" s="11"/>
      <c r="N260" s="11"/>
    </row>
    <row r="261" spans="1:14">
      <c r="A261" s="17">
        <v>2012</v>
      </c>
      <c r="B261" s="18">
        <v>201202</v>
      </c>
      <c r="C261" s="17" t="s">
        <v>10</v>
      </c>
      <c r="D261" s="19">
        <v>3411</v>
      </c>
      <c r="E261" s="20">
        <v>1113346800</v>
      </c>
      <c r="F261" s="20">
        <v>806123596.5</v>
      </c>
      <c r="H261" s="17">
        <v>2012</v>
      </c>
      <c r="I261" s="18">
        <v>201202</v>
      </c>
      <c r="J261" s="22">
        <v>504</v>
      </c>
      <c r="K261" s="19">
        <v>687</v>
      </c>
      <c r="L261" s="20">
        <v>467970000</v>
      </c>
      <c r="M261" s="11"/>
      <c r="N261" s="11"/>
    </row>
    <row r="262" spans="1:14">
      <c r="A262" s="17">
        <v>2012</v>
      </c>
      <c r="B262" s="18">
        <v>201203</v>
      </c>
      <c r="C262" s="17" t="s">
        <v>10</v>
      </c>
      <c r="D262" s="19">
        <v>4002</v>
      </c>
      <c r="E262" s="20">
        <v>1273857700</v>
      </c>
      <c r="F262" s="20">
        <v>920038595.65999997</v>
      </c>
      <c r="H262" s="17">
        <v>2012</v>
      </c>
      <c r="I262" s="18">
        <v>201203</v>
      </c>
      <c r="J262" s="22">
        <v>504</v>
      </c>
      <c r="K262" s="19">
        <v>818</v>
      </c>
      <c r="L262" s="20">
        <v>561824000</v>
      </c>
      <c r="M262" s="11"/>
      <c r="N262" s="11"/>
    </row>
    <row r="263" spans="1:14">
      <c r="A263" s="17">
        <v>2012</v>
      </c>
      <c r="B263" s="18">
        <v>201204</v>
      </c>
      <c r="C263" s="17" t="s">
        <v>10</v>
      </c>
      <c r="D263" s="19">
        <v>3643</v>
      </c>
      <c r="E263" s="20">
        <v>1173599500</v>
      </c>
      <c r="F263" s="20">
        <v>847300400</v>
      </c>
      <c r="H263" s="17">
        <v>2012</v>
      </c>
      <c r="I263" s="18">
        <v>201204</v>
      </c>
      <c r="J263" s="22">
        <v>504</v>
      </c>
      <c r="K263" s="19">
        <v>802</v>
      </c>
      <c r="L263" s="20">
        <v>563262000</v>
      </c>
      <c r="M263" s="11"/>
      <c r="N263" s="11"/>
    </row>
    <row r="264" spans="1:14">
      <c r="A264" s="17">
        <v>2012</v>
      </c>
      <c r="B264" s="18">
        <v>201205</v>
      </c>
      <c r="C264" s="17" t="s">
        <v>10</v>
      </c>
      <c r="D264" s="19">
        <v>4292</v>
      </c>
      <c r="E264" s="20">
        <v>1352174000</v>
      </c>
      <c r="F264" s="20">
        <v>973456243.5</v>
      </c>
      <c r="H264" s="17">
        <v>2012</v>
      </c>
      <c r="I264" s="18">
        <v>201205</v>
      </c>
      <c r="J264" s="22">
        <v>504</v>
      </c>
      <c r="K264" s="19">
        <v>791</v>
      </c>
      <c r="L264" s="20">
        <v>535968000</v>
      </c>
      <c r="M264" s="11"/>
      <c r="N264" s="11"/>
    </row>
    <row r="265" spans="1:14">
      <c r="A265" s="17">
        <v>2012</v>
      </c>
      <c r="B265" s="18">
        <v>201206</v>
      </c>
      <c r="C265" s="17" t="s">
        <v>10</v>
      </c>
      <c r="D265" s="19">
        <v>4141</v>
      </c>
      <c r="E265" s="20">
        <v>1513110000</v>
      </c>
      <c r="F265" s="20">
        <v>1096915898.72</v>
      </c>
      <c r="H265" s="17">
        <v>2012</v>
      </c>
      <c r="I265" s="18">
        <v>201206</v>
      </c>
      <c r="J265" s="22">
        <v>504</v>
      </c>
      <c r="K265" s="19">
        <v>888</v>
      </c>
      <c r="L265" s="20">
        <v>634308000</v>
      </c>
      <c r="M265" s="11"/>
      <c r="N265" s="11"/>
    </row>
    <row r="266" spans="1:14">
      <c r="A266" s="17">
        <v>2012</v>
      </c>
      <c r="B266" s="18">
        <v>201207</v>
      </c>
      <c r="C266" s="17" t="s">
        <v>10</v>
      </c>
      <c r="D266" s="19">
        <v>3711</v>
      </c>
      <c r="E266" s="20">
        <v>1404080900</v>
      </c>
      <c r="F266" s="20">
        <v>1026334989.15</v>
      </c>
      <c r="H266" s="17">
        <v>2012</v>
      </c>
      <c r="I266" s="18">
        <v>201207</v>
      </c>
      <c r="J266" s="22">
        <v>504</v>
      </c>
      <c r="K266" s="19">
        <v>866</v>
      </c>
      <c r="L266" s="20">
        <v>610374000</v>
      </c>
      <c r="M266" s="11"/>
      <c r="N266" s="11"/>
    </row>
    <row r="267" spans="1:14">
      <c r="A267" s="17">
        <v>2012</v>
      </c>
      <c r="B267" s="18">
        <v>201208</v>
      </c>
      <c r="C267" s="17" t="s">
        <v>10</v>
      </c>
      <c r="D267" s="19">
        <v>4036</v>
      </c>
      <c r="E267" s="20">
        <v>1441658200</v>
      </c>
      <c r="F267" s="20">
        <v>1050032880.4400001</v>
      </c>
      <c r="H267" s="17">
        <v>2012</v>
      </c>
      <c r="I267" s="18">
        <v>201208</v>
      </c>
      <c r="J267" s="22">
        <v>504</v>
      </c>
      <c r="K267" s="19">
        <v>996</v>
      </c>
      <c r="L267" s="20">
        <v>720648000</v>
      </c>
      <c r="M267" s="11"/>
      <c r="N267" s="11"/>
    </row>
    <row r="268" spans="1:14">
      <c r="A268" s="17">
        <v>2012</v>
      </c>
      <c r="B268" s="18">
        <v>201209</v>
      </c>
      <c r="C268" s="17" t="s">
        <v>10</v>
      </c>
      <c r="D268" s="19">
        <v>3695</v>
      </c>
      <c r="E268" s="20">
        <v>1513376200</v>
      </c>
      <c r="F268" s="20">
        <v>1106020084.73</v>
      </c>
      <c r="H268" s="17">
        <v>2012</v>
      </c>
      <c r="I268" s="18">
        <v>201209</v>
      </c>
      <c r="J268" s="22">
        <v>504</v>
      </c>
      <c r="K268" s="19">
        <v>1101</v>
      </c>
      <c r="L268" s="20">
        <v>934852000</v>
      </c>
      <c r="M268" s="11"/>
      <c r="N268" s="11"/>
    </row>
    <row r="269" spans="1:14">
      <c r="A269" s="17">
        <v>2013</v>
      </c>
      <c r="B269" s="18">
        <v>201210</v>
      </c>
      <c r="C269" s="17" t="s">
        <v>10</v>
      </c>
      <c r="D269" s="19">
        <v>3608</v>
      </c>
      <c r="E269" s="20">
        <v>1171879600</v>
      </c>
      <c r="F269" s="20">
        <v>851413939</v>
      </c>
      <c r="H269" s="17">
        <v>2013</v>
      </c>
      <c r="I269" s="18">
        <v>201210</v>
      </c>
      <c r="J269" s="22">
        <v>504</v>
      </c>
      <c r="K269" s="19">
        <v>761</v>
      </c>
      <c r="L269" s="20">
        <v>510889000</v>
      </c>
      <c r="M269" s="11"/>
      <c r="N269" s="11"/>
    </row>
    <row r="270" spans="1:14">
      <c r="A270" s="17">
        <v>2013</v>
      </c>
      <c r="B270" s="18">
        <v>201211</v>
      </c>
      <c r="C270" s="17" t="s">
        <v>10</v>
      </c>
      <c r="D270" s="19">
        <v>3497</v>
      </c>
      <c r="E270" s="20">
        <v>1442997600</v>
      </c>
      <c r="F270" s="20">
        <v>1058509700.9</v>
      </c>
      <c r="H270" s="17">
        <v>2013</v>
      </c>
      <c r="I270" s="18">
        <v>201211</v>
      </c>
      <c r="J270" s="22">
        <v>504</v>
      </c>
      <c r="K270" s="19">
        <v>604</v>
      </c>
      <c r="L270" s="20">
        <v>382314000</v>
      </c>
      <c r="M270" s="11"/>
      <c r="N270" s="11"/>
    </row>
    <row r="271" spans="1:14">
      <c r="A271" s="17">
        <v>2013</v>
      </c>
      <c r="B271" s="18">
        <v>201212</v>
      </c>
      <c r="C271" s="17" t="s">
        <v>10</v>
      </c>
      <c r="D271" s="19">
        <v>3767</v>
      </c>
      <c r="E271" s="20">
        <v>1558191100</v>
      </c>
      <c r="F271" s="20">
        <v>1142955665.9400001</v>
      </c>
      <c r="H271" s="17">
        <v>2013</v>
      </c>
      <c r="I271" s="18">
        <v>201212</v>
      </c>
      <c r="J271" s="22">
        <v>504</v>
      </c>
      <c r="K271" s="19">
        <v>662</v>
      </c>
      <c r="L271" s="20">
        <v>459200000</v>
      </c>
      <c r="M271" s="11"/>
      <c r="N271" s="11"/>
    </row>
    <row r="272" spans="1:14">
      <c r="A272" s="17">
        <v>2013</v>
      </c>
      <c r="B272" s="18">
        <v>201301</v>
      </c>
      <c r="C272" s="17" t="s">
        <v>10</v>
      </c>
      <c r="D272" s="19">
        <v>3346</v>
      </c>
      <c r="E272" s="20">
        <v>1172149300</v>
      </c>
      <c r="F272" s="20">
        <v>849681034.29999995</v>
      </c>
      <c r="H272" s="17">
        <v>2013</v>
      </c>
      <c r="I272" s="18">
        <v>201301</v>
      </c>
      <c r="J272" s="22">
        <v>504</v>
      </c>
      <c r="K272" s="19">
        <v>600</v>
      </c>
      <c r="L272" s="20">
        <v>409600000</v>
      </c>
      <c r="M272" s="11"/>
      <c r="N272" s="11"/>
    </row>
    <row r="273" spans="1:14">
      <c r="A273" s="17">
        <v>2013</v>
      </c>
      <c r="B273" s="18">
        <v>201302</v>
      </c>
      <c r="C273" s="17" t="s">
        <v>10</v>
      </c>
      <c r="D273" s="19">
        <v>3268</v>
      </c>
      <c r="E273" s="20">
        <v>1264210100</v>
      </c>
      <c r="F273" s="20">
        <v>924858933.39999998</v>
      </c>
      <c r="H273" s="17">
        <v>2013</v>
      </c>
      <c r="I273" s="18">
        <v>201302</v>
      </c>
      <c r="J273" s="22">
        <v>504</v>
      </c>
      <c r="K273" s="19">
        <v>514</v>
      </c>
      <c r="L273" s="20">
        <v>344451000</v>
      </c>
      <c r="M273" s="11"/>
      <c r="N273" s="11"/>
    </row>
    <row r="274" spans="1:14">
      <c r="A274" s="17">
        <v>2013</v>
      </c>
      <c r="B274" s="18">
        <v>201303</v>
      </c>
      <c r="C274" s="17" t="s">
        <v>10</v>
      </c>
      <c r="D274" s="19">
        <v>4004</v>
      </c>
      <c r="E274" s="20">
        <v>1611443600</v>
      </c>
      <c r="F274" s="20">
        <v>1184497391.95</v>
      </c>
      <c r="H274" s="17">
        <v>2013</v>
      </c>
      <c r="I274" s="18">
        <v>201303</v>
      </c>
      <c r="J274" s="22">
        <v>504</v>
      </c>
      <c r="K274" s="19">
        <v>612</v>
      </c>
      <c r="L274" s="20">
        <v>415657000</v>
      </c>
      <c r="M274" s="11"/>
      <c r="N274" s="11"/>
    </row>
    <row r="275" spans="1:14">
      <c r="A275" s="17">
        <v>2013</v>
      </c>
      <c r="B275" s="18">
        <v>201304</v>
      </c>
      <c r="C275" s="17" t="s">
        <v>10</v>
      </c>
      <c r="D275" s="19">
        <v>4037</v>
      </c>
      <c r="E275" s="20">
        <v>1352842700</v>
      </c>
      <c r="F275" s="20">
        <v>987594980.63</v>
      </c>
      <c r="H275" s="17">
        <v>2013</v>
      </c>
      <c r="I275" s="18">
        <v>201304</v>
      </c>
      <c r="J275" s="22">
        <v>504</v>
      </c>
      <c r="K275" s="19">
        <v>589</v>
      </c>
      <c r="L275" s="20">
        <v>394909000</v>
      </c>
      <c r="M275" s="11"/>
      <c r="N275" s="11"/>
    </row>
    <row r="276" spans="1:14">
      <c r="A276" s="17">
        <v>2013</v>
      </c>
      <c r="B276" s="18">
        <v>201305</v>
      </c>
      <c r="C276" s="17" t="s">
        <v>10</v>
      </c>
      <c r="D276" s="19">
        <v>4049</v>
      </c>
      <c r="E276" s="20">
        <v>1484598000</v>
      </c>
      <c r="F276" s="20">
        <v>1082421760.3800001</v>
      </c>
      <c r="H276" s="17">
        <v>2013</v>
      </c>
      <c r="I276" s="18">
        <v>201305</v>
      </c>
      <c r="J276" s="22">
        <v>504</v>
      </c>
      <c r="K276" s="19">
        <v>682</v>
      </c>
      <c r="L276" s="20">
        <v>478212000</v>
      </c>
      <c r="M276" s="11"/>
      <c r="N276" s="11"/>
    </row>
    <row r="277" spans="1:14">
      <c r="A277" s="17">
        <v>2013</v>
      </c>
      <c r="B277" s="18">
        <v>201306</v>
      </c>
      <c r="C277" s="17" t="s">
        <v>10</v>
      </c>
      <c r="D277" s="19">
        <v>3843</v>
      </c>
      <c r="E277" s="20">
        <v>1435699100</v>
      </c>
      <c r="F277" s="20">
        <v>1046595368.1</v>
      </c>
      <c r="H277" s="17">
        <v>2013</v>
      </c>
      <c r="I277" s="18">
        <v>201306</v>
      </c>
      <c r="J277" s="22">
        <v>504</v>
      </c>
      <c r="K277" s="19">
        <v>616</v>
      </c>
      <c r="L277" s="20">
        <v>360803000</v>
      </c>
      <c r="M277" s="11"/>
      <c r="N277" s="11"/>
    </row>
    <row r="278" spans="1:14">
      <c r="A278" s="17">
        <v>2013</v>
      </c>
      <c r="B278" s="18">
        <v>201307</v>
      </c>
      <c r="C278" s="17" t="s">
        <v>10</v>
      </c>
      <c r="D278" s="19">
        <v>3864</v>
      </c>
      <c r="E278" s="20">
        <v>1386093300</v>
      </c>
      <c r="F278" s="20">
        <v>1018852324.96</v>
      </c>
      <c r="H278" s="17">
        <v>2013</v>
      </c>
      <c r="I278" s="18">
        <v>201307</v>
      </c>
      <c r="J278" s="22">
        <v>504</v>
      </c>
      <c r="K278" s="19">
        <v>674</v>
      </c>
      <c r="L278" s="20">
        <v>464308000</v>
      </c>
      <c r="M278" s="11"/>
      <c r="N278" s="11"/>
    </row>
    <row r="279" spans="1:14">
      <c r="A279" s="17">
        <v>2013</v>
      </c>
      <c r="B279" s="18">
        <v>201308</v>
      </c>
      <c r="C279" s="17" t="s">
        <v>10</v>
      </c>
      <c r="D279" s="19">
        <v>3982</v>
      </c>
      <c r="E279" s="20">
        <v>1565777500</v>
      </c>
      <c r="F279" s="20">
        <v>1152533409.8099999</v>
      </c>
      <c r="H279" s="17">
        <v>2013</v>
      </c>
      <c r="I279" s="18">
        <v>201308</v>
      </c>
      <c r="J279" s="22">
        <v>504</v>
      </c>
      <c r="K279" s="19">
        <v>667</v>
      </c>
      <c r="L279" s="20">
        <v>476787000</v>
      </c>
      <c r="M279" s="11"/>
      <c r="N279" s="11"/>
    </row>
    <row r="280" spans="1:14">
      <c r="A280" s="17">
        <v>2013</v>
      </c>
      <c r="B280" s="18">
        <v>201309</v>
      </c>
      <c r="C280" s="17" t="s">
        <v>10</v>
      </c>
      <c r="D280" s="19">
        <v>5130</v>
      </c>
      <c r="E280" s="20">
        <v>2419790600</v>
      </c>
      <c r="F280" s="20">
        <v>1782027580.9000001</v>
      </c>
      <c r="H280" s="17">
        <v>2013</v>
      </c>
      <c r="I280" s="18">
        <v>201309</v>
      </c>
      <c r="J280" s="22">
        <v>504</v>
      </c>
      <c r="K280" s="19">
        <v>727</v>
      </c>
      <c r="L280" s="20">
        <v>530262000</v>
      </c>
      <c r="M280" s="11"/>
      <c r="N280" s="11"/>
    </row>
    <row r="281" spans="1:14">
      <c r="A281" s="17">
        <v>2014</v>
      </c>
      <c r="B281" s="18">
        <v>201310</v>
      </c>
      <c r="C281" s="17" t="s">
        <v>10</v>
      </c>
      <c r="D281" s="19">
        <v>2676</v>
      </c>
      <c r="E281" s="20">
        <v>879212700</v>
      </c>
      <c r="F281" s="20">
        <v>643919637</v>
      </c>
      <c r="H281" s="17">
        <v>2014</v>
      </c>
      <c r="I281" s="18">
        <v>201310</v>
      </c>
      <c r="J281" s="22">
        <v>504</v>
      </c>
      <c r="K281" s="19">
        <v>294</v>
      </c>
      <c r="L281" s="20">
        <v>173308000</v>
      </c>
      <c r="M281" s="11"/>
      <c r="N281" s="11"/>
    </row>
    <row r="282" spans="1:14">
      <c r="A282" s="17">
        <v>2014</v>
      </c>
      <c r="B282" s="18">
        <v>201311</v>
      </c>
      <c r="C282" s="17" t="s">
        <v>10</v>
      </c>
      <c r="D282" s="19">
        <v>3524</v>
      </c>
      <c r="E282" s="20">
        <v>1303675700</v>
      </c>
      <c r="F282" s="20">
        <v>960965942.69999993</v>
      </c>
      <c r="H282" s="17">
        <v>2014</v>
      </c>
      <c r="I282" s="18">
        <v>201311</v>
      </c>
      <c r="J282" s="22">
        <v>504</v>
      </c>
      <c r="K282" s="19">
        <v>567</v>
      </c>
      <c r="L282" s="20">
        <v>408931000</v>
      </c>
      <c r="M282" s="11"/>
      <c r="N282" s="11"/>
    </row>
    <row r="283" spans="1:14">
      <c r="A283" s="17">
        <v>2014</v>
      </c>
      <c r="B283" s="18">
        <v>201312</v>
      </c>
      <c r="C283" s="17" t="s">
        <v>10</v>
      </c>
      <c r="D283" s="19">
        <v>4340</v>
      </c>
      <c r="E283" s="20">
        <v>1806807900</v>
      </c>
      <c r="F283" s="20">
        <v>1330083287.26</v>
      </c>
      <c r="H283" s="17">
        <v>2014</v>
      </c>
      <c r="I283" s="18">
        <v>201312</v>
      </c>
      <c r="J283" s="22">
        <v>504</v>
      </c>
      <c r="K283" s="19">
        <v>553</v>
      </c>
      <c r="L283" s="20">
        <v>404926000</v>
      </c>
      <c r="M283" s="11"/>
      <c r="N283" s="11"/>
    </row>
    <row r="284" spans="1:14">
      <c r="A284" s="17">
        <v>2014</v>
      </c>
      <c r="B284" s="18">
        <v>201401</v>
      </c>
      <c r="C284" s="17" t="s">
        <v>10</v>
      </c>
      <c r="D284" s="19">
        <v>3573</v>
      </c>
      <c r="E284" s="20">
        <v>1192844700</v>
      </c>
      <c r="F284" s="20">
        <v>867831743.50999999</v>
      </c>
      <c r="H284" s="17">
        <v>2014</v>
      </c>
      <c r="I284" s="18">
        <v>201401</v>
      </c>
      <c r="J284" s="22">
        <v>504</v>
      </c>
      <c r="K284" s="19">
        <v>462</v>
      </c>
      <c r="L284" s="20">
        <v>356657000</v>
      </c>
      <c r="M284" s="11"/>
      <c r="N284" s="11"/>
    </row>
    <row r="285" spans="1:14">
      <c r="A285" s="17">
        <v>2014</v>
      </c>
      <c r="B285" s="18">
        <v>201402</v>
      </c>
      <c r="C285" s="17" t="s">
        <v>10</v>
      </c>
      <c r="D285" s="19">
        <v>3641</v>
      </c>
      <c r="E285" s="20">
        <v>1323494700</v>
      </c>
      <c r="F285" s="20">
        <v>968774616.49000001</v>
      </c>
      <c r="H285" s="17">
        <v>2014</v>
      </c>
      <c r="I285" s="18">
        <v>201402</v>
      </c>
      <c r="J285" s="22">
        <v>504</v>
      </c>
      <c r="K285" s="19">
        <v>396</v>
      </c>
      <c r="L285" s="20">
        <v>277169000</v>
      </c>
      <c r="M285" s="11"/>
      <c r="N285" s="11"/>
    </row>
    <row r="286" spans="1:14">
      <c r="A286" s="17">
        <v>2014</v>
      </c>
      <c r="B286" s="18">
        <v>201403</v>
      </c>
      <c r="C286" s="17" t="s">
        <v>10</v>
      </c>
      <c r="D286" s="19">
        <v>4630</v>
      </c>
      <c r="E286" s="20">
        <v>1593960700</v>
      </c>
      <c r="F286" s="20">
        <v>1157169020.5599999</v>
      </c>
      <c r="H286" s="17">
        <v>2014</v>
      </c>
      <c r="I286" s="18">
        <v>201403</v>
      </c>
      <c r="J286" s="22">
        <v>504</v>
      </c>
      <c r="K286" s="19">
        <v>514</v>
      </c>
      <c r="L286" s="20">
        <v>335738000</v>
      </c>
      <c r="M286" s="11"/>
      <c r="N286" s="11"/>
    </row>
    <row r="287" spans="1:14">
      <c r="A287" s="17">
        <v>2014</v>
      </c>
      <c r="B287" s="18">
        <v>201404</v>
      </c>
      <c r="C287" s="17" t="s">
        <v>10</v>
      </c>
      <c r="D287" s="19">
        <v>4740</v>
      </c>
      <c r="E287" s="20">
        <v>1588273400</v>
      </c>
      <c r="F287" s="20">
        <v>1154953725.8800001</v>
      </c>
      <c r="H287" s="17">
        <v>2014</v>
      </c>
      <c r="I287" s="18">
        <v>201404</v>
      </c>
      <c r="J287" s="22">
        <v>504</v>
      </c>
      <c r="K287" s="19">
        <v>475</v>
      </c>
      <c r="L287" s="20">
        <v>323965000</v>
      </c>
      <c r="M287" s="11"/>
      <c r="N287" s="11"/>
    </row>
    <row r="288" spans="1:14">
      <c r="A288" s="17">
        <v>2014</v>
      </c>
      <c r="B288" s="18">
        <v>201405</v>
      </c>
      <c r="C288" s="17" t="s">
        <v>10</v>
      </c>
      <c r="D288" s="19">
        <v>4834</v>
      </c>
      <c r="E288" s="20">
        <v>1782874300</v>
      </c>
      <c r="F288" s="20">
        <v>1299766086.3</v>
      </c>
      <c r="H288" s="17">
        <v>2014</v>
      </c>
      <c r="I288" s="18">
        <v>201405</v>
      </c>
      <c r="J288" s="22">
        <v>504</v>
      </c>
      <c r="K288" s="19">
        <v>446</v>
      </c>
      <c r="L288" s="20">
        <v>307053000</v>
      </c>
      <c r="M288" s="11"/>
      <c r="N288" s="11"/>
    </row>
    <row r="289" spans="1:14">
      <c r="A289" s="17">
        <v>2014</v>
      </c>
      <c r="B289" s="18">
        <v>201406</v>
      </c>
      <c r="C289" s="17" t="s">
        <v>10</v>
      </c>
      <c r="D289" s="19">
        <v>5029</v>
      </c>
      <c r="E289" s="20">
        <v>1832627300</v>
      </c>
      <c r="F289" s="20">
        <v>1334164471.5999999</v>
      </c>
      <c r="H289" s="17">
        <v>2014</v>
      </c>
      <c r="I289" s="18">
        <v>201406</v>
      </c>
      <c r="J289" s="22">
        <v>504</v>
      </c>
      <c r="K289" s="19">
        <v>459</v>
      </c>
      <c r="L289" s="20">
        <v>346344000</v>
      </c>
      <c r="M289" s="11"/>
      <c r="N289" s="11"/>
    </row>
    <row r="290" spans="1:14">
      <c r="A290" s="17">
        <v>2014</v>
      </c>
      <c r="B290" s="18">
        <v>201407</v>
      </c>
      <c r="C290" s="17" t="s">
        <v>10</v>
      </c>
      <c r="D290" s="19">
        <v>4904</v>
      </c>
      <c r="E290" s="20">
        <v>1756363100</v>
      </c>
      <c r="F290" s="20">
        <v>1277602091.02</v>
      </c>
      <c r="H290" s="17">
        <v>2014</v>
      </c>
      <c r="I290" s="18">
        <v>201407</v>
      </c>
      <c r="J290" s="22">
        <v>504</v>
      </c>
      <c r="K290" s="19">
        <v>560</v>
      </c>
      <c r="L290" s="20">
        <v>386358000</v>
      </c>
      <c r="M290" s="11"/>
      <c r="N290" s="11"/>
    </row>
    <row r="291" spans="1:14">
      <c r="A291" s="17">
        <v>2014</v>
      </c>
      <c r="B291" s="18">
        <v>201408</v>
      </c>
      <c r="C291" s="17" t="s">
        <v>10</v>
      </c>
      <c r="D291" s="19">
        <v>4729</v>
      </c>
      <c r="E291" s="20">
        <v>1924198300</v>
      </c>
      <c r="F291" s="20">
        <v>1420391896</v>
      </c>
      <c r="H291" s="17">
        <v>2014</v>
      </c>
      <c r="I291" s="18">
        <v>201408</v>
      </c>
      <c r="J291" s="22">
        <v>504</v>
      </c>
      <c r="K291" s="19">
        <v>607</v>
      </c>
      <c r="L291" s="20">
        <v>425924000</v>
      </c>
      <c r="M291" s="11"/>
      <c r="N291" s="11"/>
    </row>
    <row r="292" spans="1:14">
      <c r="A292" s="17">
        <v>2014</v>
      </c>
      <c r="B292" s="18">
        <v>201409</v>
      </c>
      <c r="C292" s="17" t="s">
        <v>10</v>
      </c>
      <c r="D292" s="19">
        <v>5424</v>
      </c>
      <c r="E292" s="20">
        <v>2206215000</v>
      </c>
      <c r="F292" s="20">
        <v>1618317070</v>
      </c>
      <c r="H292" s="17">
        <v>2014</v>
      </c>
      <c r="I292" s="18">
        <v>201409</v>
      </c>
      <c r="J292" s="22">
        <v>504</v>
      </c>
      <c r="K292" s="19">
        <v>552</v>
      </c>
      <c r="L292" s="20">
        <v>453058000</v>
      </c>
      <c r="M292" s="11"/>
      <c r="N292" s="11"/>
    </row>
    <row r="293" spans="1:14">
      <c r="A293" s="17">
        <v>2015</v>
      </c>
      <c r="B293" s="18">
        <v>201410</v>
      </c>
      <c r="C293" s="17" t="s">
        <v>10</v>
      </c>
      <c r="D293" s="19">
        <v>4625</v>
      </c>
      <c r="E293" s="20">
        <v>1668431700</v>
      </c>
      <c r="F293" s="20">
        <v>1218422669</v>
      </c>
      <c r="H293" s="17">
        <v>2015</v>
      </c>
      <c r="I293" s="18">
        <v>201410</v>
      </c>
      <c r="J293" s="22">
        <v>504</v>
      </c>
      <c r="K293" s="19">
        <v>520</v>
      </c>
      <c r="L293" s="20">
        <v>370172000</v>
      </c>
      <c r="M293" s="11"/>
      <c r="N293" s="11"/>
    </row>
    <row r="294" spans="1:14">
      <c r="A294" s="17">
        <v>2015</v>
      </c>
      <c r="B294" s="18">
        <v>201411</v>
      </c>
      <c r="C294" s="17" t="s">
        <v>10</v>
      </c>
      <c r="D294" s="19">
        <v>4126</v>
      </c>
      <c r="E294" s="20">
        <v>1378299000</v>
      </c>
      <c r="F294" s="20">
        <v>1008995724.8</v>
      </c>
      <c r="H294" s="17">
        <v>2015</v>
      </c>
      <c r="I294" s="18">
        <v>201411</v>
      </c>
      <c r="J294" s="22">
        <v>504</v>
      </c>
      <c r="K294" s="19">
        <v>419</v>
      </c>
      <c r="L294" s="20">
        <v>306237000</v>
      </c>
      <c r="M294" s="11"/>
      <c r="N294" s="11"/>
    </row>
    <row r="295" spans="1:14">
      <c r="A295" s="17">
        <v>2015</v>
      </c>
      <c r="B295" s="18">
        <v>201412</v>
      </c>
      <c r="C295" s="17" t="s">
        <v>10</v>
      </c>
      <c r="D295" s="19">
        <v>5087</v>
      </c>
      <c r="E295" s="20">
        <v>2036729500</v>
      </c>
      <c r="F295" s="20">
        <v>1502873204.3</v>
      </c>
      <c r="H295" s="17">
        <v>2015</v>
      </c>
      <c r="I295" s="18">
        <v>201412</v>
      </c>
      <c r="J295" s="22">
        <v>504</v>
      </c>
      <c r="K295" s="19">
        <v>446</v>
      </c>
      <c r="L295" s="20">
        <v>326276000</v>
      </c>
      <c r="M295" s="11"/>
      <c r="N295" s="11"/>
    </row>
    <row r="296" spans="1:14">
      <c r="A296" s="17">
        <v>2015</v>
      </c>
      <c r="B296" s="18">
        <v>201501</v>
      </c>
      <c r="C296" s="17" t="s">
        <v>10</v>
      </c>
      <c r="D296" s="19">
        <v>4272</v>
      </c>
      <c r="E296" s="20">
        <v>1474178000</v>
      </c>
      <c r="F296" s="20">
        <v>1077243635</v>
      </c>
      <c r="H296" s="17">
        <v>2015</v>
      </c>
      <c r="I296" s="18">
        <v>201501</v>
      </c>
      <c r="J296" s="22">
        <v>504</v>
      </c>
      <c r="K296" s="19">
        <v>454</v>
      </c>
      <c r="L296" s="20">
        <v>318016000</v>
      </c>
      <c r="M296" s="11"/>
      <c r="N296" s="11"/>
    </row>
    <row r="297" spans="1:14">
      <c r="A297" s="17">
        <v>2015</v>
      </c>
      <c r="B297" s="18">
        <v>201502</v>
      </c>
      <c r="C297" s="17" t="s">
        <v>10</v>
      </c>
      <c r="D297" s="19">
        <v>4307</v>
      </c>
      <c r="E297" s="20">
        <v>1565554400</v>
      </c>
      <c r="F297" s="20">
        <v>1142321193.3800001</v>
      </c>
      <c r="H297" s="17">
        <v>2015</v>
      </c>
      <c r="I297" s="18">
        <v>201502</v>
      </c>
      <c r="J297" s="22">
        <v>504</v>
      </c>
      <c r="K297" s="19">
        <v>424</v>
      </c>
      <c r="L297" s="20">
        <v>292434000</v>
      </c>
      <c r="M297" s="11"/>
      <c r="N297" s="11"/>
    </row>
    <row r="298" spans="1:14">
      <c r="A298" s="17">
        <v>2015</v>
      </c>
      <c r="B298" s="18">
        <v>201503</v>
      </c>
      <c r="C298" s="17" t="s">
        <v>10</v>
      </c>
      <c r="D298" s="19">
        <v>5535</v>
      </c>
      <c r="E298" s="20">
        <v>2012332700</v>
      </c>
      <c r="F298" s="20">
        <v>1472662331</v>
      </c>
      <c r="H298" s="17">
        <v>2015</v>
      </c>
      <c r="I298" s="18">
        <v>201503</v>
      </c>
      <c r="J298" s="22">
        <v>504</v>
      </c>
      <c r="K298" s="19">
        <v>489</v>
      </c>
      <c r="L298" s="20">
        <v>349180000</v>
      </c>
      <c r="M298" s="11"/>
      <c r="N298" s="11"/>
    </row>
    <row r="299" spans="1:14">
      <c r="A299" s="17">
        <v>2015</v>
      </c>
      <c r="B299" s="18">
        <v>201504</v>
      </c>
      <c r="C299" s="17" t="s">
        <v>10</v>
      </c>
      <c r="D299" s="19">
        <v>5465</v>
      </c>
      <c r="E299" s="20">
        <v>1777932100</v>
      </c>
      <c r="F299" s="20">
        <v>1295240374.7</v>
      </c>
      <c r="H299" s="17">
        <v>2015</v>
      </c>
      <c r="I299" s="18">
        <v>201504</v>
      </c>
      <c r="J299" s="22">
        <v>504</v>
      </c>
      <c r="K299" s="19">
        <v>459</v>
      </c>
      <c r="L299" s="20">
        <v>350432000</v>
      </c>
      <c r="M299" s="11"/>
      <c r="N299" s="11"/>
    </row>
    <row r="300" spans="1:14">
      <c r="A300" s="17">
        <v>2015</v>
      </c>
      <c r="B300" s="18">
        <v>201505</v>
      </c>
      <c r="C300" s="17" t="s">
        <v>10</v>
      </c>
      <c r="D300" s="19">
        <v>5122</v>
      </c>
      <c r="E300" s="20">
        <v>1828811500</v>
      </c>
      <c r="F300" s="20">
        <v>1331908580.5</v>
      </c>
      <c r="H300" s="17">
        <v>2015</v>
      </c>
      <c r="I300" s="18">
        <v>201505</v>
      </c>
      <c r="J300" s="22">
        <v>504</v>
      </c>
      <c r="K300" s="19">
        <v>533</v>
      </c>
      <c r="L300" s="20">
        <v>397872000</v>
      </c>
      <c r="M300" s="11"/>
      <c r="N300" s="11"/>
    </row>
    <row r="301" spans="1:14">
      <c r="A301" s="17">
        <v>2015</v>
      </c>
      <c r="B301" s="18">
        <v>201506</v>
      </c>
      <c r="C301" s="17" t="s">
        <v>10</v>
      </c>
      <c r="D301" s="19">
        <v>6012</v>
      </c>
      <c r="E301" s="20">
        <v>2249210400</v>
      </c>
      <c r="F301" s="20">
        <v>1647976352.45</v>
      </c>
      <c r="H301" s="17">
        <v>2015</v>
      </c>
      <c r="I301" s="18">
        <v>201506</v>
      </c>
      <c r="J301" s="22">
        <v>504</v>
      </c>
      <c r="K301" s="19">
        <v>534</v>
      </c>
      <c r="L301" s="20">
        <v>419648000</v>
      </c>
      <c r="M301" s="11"/>
      <c r="N301" s="11"/>
    </row>
    <row r="302" spans="1:14">
      <c r="A302" s="17">
        <v>2015</v>
      </c>
      <c r="B302" s="18">
        <v>201507</v>
      </c>
      <c r="C302" s="17" t="s">
        <v>10</v>
      </c>
      <c r="D302" s="19">
        <v>8843</v>
      </c>
      <c r="E302" s="20">
        <v>4289636700</v>
      </c>
      <c r="F302" s="20">
        <v>3173591827.1999998</v>
      </c>
      <c r="H302" s="17">
        <v>2015</v>
      </c>
      <c r="I302" s="18">
        <v>201507</v>
      </c>
      <c r="J302" s="22">
        <v>504</v>
      </c>
      <c r="K302" s="19">
        <v>489</v>
      </c>
      <c r="L302" s="20">
        <v>349116000</v>
      </c>
      <c r="M302" s="11"/>
      <c r="N302" s="11"/>
    </row>
    <row r="303" spans="1:14">
      <c r="A303" s="17">
        <v>2015</v>
      </c>
      <c r="B303" s="18">
        <v>201508</v>
      </c>
      <c r="C303" s="17" t="s">
        <v>10</v>
      </c>
      <c r="D303" s="19">
        <v>4243</v>
      </c>
      <c r="E303" s="20">
        <v>1141126500</v>
      </c>
      <c r="F303" s="20">
        <v>824512032.25</v>
      </c>
      <c r="H303" s="17">
        <v>2015</v>
      </c>
      <c r="I303" s="18">
        <v>201508</v>
      </c>
      <c r="J303" s="22">
        <v>504</v>
      </c>
      <c r="K303" s="19">
        <v>502</v>
      </c>
      <c r="L303" s="20">
        <v>414889000</v>
      </c>
      <c r="M303" s="11"/>
      <c r="N303" s="11"/>
    </row>
    <row r="304" spans="1:14">
      <c r="A304" s="17">
        <v>2015</v>
      </c>
      <c r="B304" s="18">
        <v>201509</v>
      </c>
      <c r="C304" s="17" t="s">
        <v>10</v>
      </c>
      <c r="D304" s="19">
        <v>5824</v>
      </c>
      <c r="E304" s="20">
        <v>2161620900</v>
      </c>
      <c r="F304" s="20">
        <v>1586521732.47</v>
      </c>
      <c r="H304" s="17">
        <v>2015</v>
      </c>
      <c r="I304" s="18">
        <v>201509</v>
      </c>
      <c r="J304" s="22">
        <v>504</v>
      </c>
      <c r="K304" s="19">
        <v>518</v>
      </c>
      <c r="L304" s="20">
        <v>403666000</v>
      </c>
      <c r="M304" s="11"/>
      <c r="N304" s="11"/>
    </row>
    <row r="305" spans="1:14">
      <c r="A305" s="17">
        <v>2016</v>
      </c>
      <c r="B305" s="18">
        <v>201510</v>
      </c>
      <c r="C305" s="17" t="s">
        <v>10</v>
      </c>
      <c r="D305" s="19">
        <v>4871</v>
      </c>
      <c r="E305" s="20">
        <v>1569477400</v>
      </c>
      <c r="F305" s="20">
        <v>1146213281.3</v>
      </c>
      <c r="H305" s="17">
        <v>2016</v>
      </c>
      <c r="I305" s="18">
        <v>201510</v>
      </c>
      <c r="J305" s="22">
        <v>504</v>
      </c>
      <c r="K305" s="19">
        <v>482</v>
      </c>
      <c r="L305" s="20">
        <v>415110000</v>
      </c>
      <c r="M305" s="11"/>
      <c r="N305" s="11"/>
    </row>
    <row r="306" spans="1:14">
      <c r="A306" s="17">
        <v>2016</v>
      </c>
      <c r="B306" s="18">
        <v>201511</v>
      </c>
      <c r="C306" s="17" t="s">
        <v>10</v>
      </c>
      <c r="D306" s="19">
        <v>4548</v>
      </c>
      <c r="E306" s="20">
        <v>1649383000</v>
      </c>
      <c r="F306" s="20">
        <v>1211253804.0999999</v>
      </c>
      <c r="H306" s="17">
        <v>2016</v>
      </c>
      <c r="I306" s="18">
        <v>201511</v>
      </c>
      <c r="J306" s="22">
        <v>504</v>
      </c>
      <c r="K306" s="19">
        <v>442</v>
      </c>
      <c r="L306" s="20">
        <v>367396000</v>
      </c>
      <c r="M306" s="11"/>
      <c r="N306" s="11"/>
    </row>
    <row r="307" spans="1:14">
      <c r="A307" s="17">
        <v>2016</v>
      </c>
      <c r="B307" s="18">
        <v>201512</v>
      </c>
      <c r="C307" s="17" t="s">
        <v>10</v>
      </c>
      <c r="D307" s="19">
        <v>5333</v>
      </c>
      <c r="E307" s="20">
        <v>2137499600</v>
      </c>
      <c r="F307" s="20">
        <v>1571747442</v>
      </c>
      <c r="H307" s="17">
        <v>2016</v>
      </c>
      <c r="I307" s="18">
        <v>201512</v>
      </c>
      <c r="J307" s="22">
        <v>504</v>
      </c>
      <c r="K307" s="19">
        <v>493</v>
      </c>
      <c r="L307" s="20">
        <v>417835000</v>
      </c>
      <c r="M307" s="11"/>
      <c r="N307" s="11"/>
    </row>
    <row r="308" spans="1:14">
      <c r="A308" s="17">
        <v>2016</v>
      </c>
      <c r="B308" s="18">
        <v>201601</v>
      </c>
      <c r="C308" s="17" t="s">
        <v>10</v>
      </c>
      <c r="D308" s="19">
        <v>4265</v>
      </c>
      <c r="E308" s="20">
        <v>1544534800</v>
      </c>
      <c r="F308" s="20">
        <v>1126105205.05</v>
      </c>
      <c r="H308" s="17">
        <v>2016</v>
      </c>
      <c r="I308" s="18">
        <v>201601</v>
      </c>
      <c r="J308" s="22">
        <v>504</v>
      </c>
      <c r="K308" s="19">
        <v>376</v>
      </c>
      <c r="L308" s="20">
        <v>262767000</v>
      </c>
      <c r="M308" s="11"/>
      <c r="N308" s="11"/>
    </row>
    <row r="309" spans="1:14">
      <c r="A309" s="17">
        <v>2016</v>
      </c>
      <c r="B309" s="18">
        <v>201602</v>
      </c>
      <c r="C309" s="17" t="s">
        <v>10</v>
      </c>
      <c r="D309" s="19">
        <v>4960</v>
      </c>
      <c r="E309" s="20">
        <v>1816136200</v>
      </c>
      <c r="F309" s="20">
        <v>1332673905</v>
      </c>
      <c r="H309" s="17">
        <v>2016</v>
      </c>
      <c r="I309" s="18">
        <v>201602</v>
      </c>
      <c r="J309" s="22">
        <v>504</v>
      </c>
      <c r="K309" s="19">
        <v>457</v>
      </c>
      <c r="L309" s="20">
        <v>371632000</v>
      </c>
      <c r="M309" s="11"/>
      <c r="N309" s="11"/>
    </row>
    <row r="310" spans="1:14">
      <c r="A310" s="17">
        <v>2016</v>
      </c>
      <c r="B310" s="18">
        <v>201603</v>
      </c>
      <c r="C310" s="17" t="s">
        <v>10</v>
      </c>
      <c r="D310" s="19">
        <v>6150</v>
      </c>
      <c r="E310" s="20">
        <v>2193267500</v>
      </c>
      <c r="F310" s="20">
        <v>1609842394.24</v>
      </c>
      <c r="H310" s="17">
        <v>2016</v>
      </c>
      <c r="I310" s="18">
        <v>201603</v>
      </c>
      <c r="J310" s="22">
        <v>504</v>
      </c>
      <c r="K310" s="19">
        <v>504</v>
      </c>
      <c r="L310" s="20">
        <v>429987000</v>
      </c>
      <c r="M310" s="11"/>
      <c r="N310" s="11"/>
    </row>
    <row r="311" spans="1:14">
      <c r="A311" s="17">
        <v>2016</v>
      </c>
      <c r="B311" s="18">
        <v>201604</v>
      </c>
      <c r="C311" s="17" t="s">
        <v>10</v>
      </c>
      <c r="D311" s="19">
        <v>5518</v>
      </c>
      <c r="E311" s="20">
        <v>1962461100</v>
      </c>
      <c r="F311" s="20">
        <v>1433640006.6099999</v>
      </c>
      <c r="H311" s="17">
        <v>2016</v>
      </c>
      <c r="I311" s="18">
        <v>201604</v>
      </c>
      <c r="J311" s="22">
        <v>504</v>
      </c>
      <c r="K311" s="19">
        <v>548</v>
      </c>
      <c r="L311" s="20">
        <v>402985000</v>
      </c>
      <c r="M311" s="11"/>
      <c r="N311" s="11"/>
    </row>
    <row r="312" spans="1:14">
      <c r="A312" s="17">
        <v>2016</v>
      </c>
      <c r="B312" s="18">
        <v>201605</v>
      </c>
      <c r="C312" s="17" t="s">
        <v>10</v>
      </c>
      <c r="D312" s="19">
        <v>5706</v>
      </c>
      <c r="E312" s="20">
        <v>2114910243</v>
      </c>
      <c r="F312" s="20">
        <v>1550297672.05</v>
      </c>
      <c r="H312" s="17">
        <v>2016</v>
      </c>
      <c r="I312" s="18">
        <v>201605</v>
      </c>
      <c r="J312" s="22">
        <v>504</v>
      </c>
      <c r="K312" s="19">
        <v>438</v>
      </c>
      <c r="L312" s="20">
        <v>330710000</v>
      </c>
      <c r="M312" s="11"/>
      <c r="N312" s="11"/>
    </row>
    <row r="313" spans="1:14">
      <c r="A313" s="17">
        <v>2016</v>
      </c>
      <c r="B313" s="18">
        <v>201606</v>
      </c>
      <c r="C313" s="17" t="s">
        <v>10</v>
      </c>
      <c r="D313" s="19">
        <v>6124</v>
      </c>
      <c r="E313" s="20">
        <v>2434802800</v>
      </c>
      <c r="F313" s="20">
        <v>1785470923</v>
      </c>
      <c r="H313" s="17">
        <v>2016</v>
      </c>
      <c r="I313" s="18">
        <v>201606</v>
      </c>
      <c r="J313" s="22">
        <v>504</v>
      </c>
      <c r="K313" s="19">
        <v>459</v>
      </c>
      <c r="L313" s="20">
        <v>344377000</v>
      </c>
      <c r="M313" s="11"/>
      <c r="N313" s="11"/>
    </row>
    <row r="314" spans="1:14">
      <c r="A314" s="17">
        <v>2016</v>
      </c>
      <c r="B314" s="18">
        <v>201607</v>
      </c>
      <c r="C314" s="17" t="s">
        <v>10</v>
      </c>
      <c r="D314" s="19">
        <v>4776</v>
      </c>
      <c r="E314" s="20">
        <v>1742192000</v>
      </c>
      <c r="F314" s="20">
        <v>1269767834.9000001</v>
      </c>
      <c r="H314" s="17">
        <v>2016</v>
      </c>
      <c r="I314" s="18">
        <v>201607</v>
      </c>
      <c r="J314" s="22">
        <v>504</v>
      </c>
      <c r="K314" s="19">
        <v>496</v>
      </c>
      <c r="L314" s="20">
        <v>393121000</v>
      </c>
      <c r="M314" s="11"/>
      <c r="N314" s="11"/>
    </row>
    <row r="315" spans="1:14">
      <c r="A315" s="17">
        <v>2016</v>
      </c>
      <c r="B315" s="18">
        <v>201608</v>
      </c>
      <c r="C315" s="17" t="s">
        <v>10</v>
      </c>
      <c r="D315" s="19">
        <v>5653</v>
      </c>
      <c r="E315" s="20">
        <v>2278375700</v>
      </c>
      <c r="F315" s="20">
        <v>1677538340</v>
      </c>
      <c r="H315" s="17">
        <v>2016</v>
      </c>
      <c r="I315" s="18">
        <v>201608</v>
      </c>
      <c r="J315" s="22">
        <v>504</v>
      </c>
      <c r="K315" s="19">
        <v>563</v>
      </c>
      <c r="L315" s="20">
        <v>445283000</v>
      </c>
      <c r="M315" s="11"/>
      <c r="N315" s="11"/>
    </row>
    <row r="316" spans="1:14">
      <c r="A316" s="17">
        <v>2016</v>
      </c>
      <c r="B316" s="18">
        <v>201609</v>
      </c>
      <c r="C316" s="17" t="s">
        <v>10</v>
      </c>
      <c r="D316" s="19">
        <v>6170</v>
      </c>
      <c r="E316" s="20">
        <v>2685386000</v>
      </c>
      <c r="F316" s="20">
        <v>1979782914.48</v>
      </c>
      <c r="H316" s="17">
        <v>2016</v>
      </c>
      <c r="I316" s="18">
        <v>201609</v>
      </c>
      <c r="J316" s="22">
        <v>504</v>
      </c>
      <c r="K316" s="19">
        <v>680</v>
      </c>
      <c r="L316" s="20">
        <v>558879000</v>
      </c>
      <c r="M316" s="11"/>
      <c r="N316" s="11"/>
    </row>
    <row r="317" spans="1:14">
      <c r="A317" s="17">
        <v>2017</v>
      </c>
      <c r="B317" s="18">
        <v>201610</v>
      </c>
      <c r="C317" s="17" t="s">
        <v>10</v>
      </c>
      <c r="D317" s="19">
        <v>4373</v>
      </c>
      <c r="E317" s="20">
        <v>1654495800</v>
      </c>
      <c r="F317" s="20">
        <v>1213923014.5</v>
      </c>
      <c r="H317" s="17">
        <v>2017</v>
      </c>
      <c r="I317" s="18">
        <v>201610</v>
      </c>
      <c r="J317" s="22">
        <v>504</v>
      </c>
      <c r="K317" s="19">
        <v>458</v>
      </c>
      <c r="L317" s="20">
        <v>337090000</v>
      </c>
      <c r="M317" s="11"/>
      <c r="N317" s="11"/>
    </row>
    <row r="318" spans="1:14">
      <c r="A318" s="17">
        <v>2017</v>
      </c>
      <c r="B318" s="18">
        <v>201611</v>
      </c>
      <c r="C318" s="17" t="s">
        <v>10</v>
      </c>
      <c r="D318" s="19">
        <v>4503</v>
      </c>
      <c r="E318" s="20">
        <v>1858259900</v>
      </c>
      <c r="F318" s="20">
        <v>1366609574.5</v>
      </c>
      <c r="H318" s="17">
        <v>2017</v>
      </c>
      <c r="I318" s="18">
        <v>201611</v>
      </c>
      <c r="J318" s="22">
        <v>504</v>
      </c>
      <c r="K318" s="19">
        <v>491</v>
      </c>
      <c r="L318" s="20">
        <v>389118000</v>
      </c>
      <c r="M318" s="11"/>
      <c r="N318" s="11"/>
    </row>
    <row r="319" spans="1:14">
      <c r="A319" s="17">
        <v>2017</v>
      </c>
      <c r="B319" s="18">
        <v>201612</v>
      </c>
      <c r="C319" s="17" t="s">
        <v>10</v>
      </c>
      <c r="D319" s="19">
        <v>5037</v>
      </c>
      <c r="E319" s="20">
        <v>2452795900</v>
      </c>
      <c r="F319" s="20">
        <v>1812759330</v>
      </c>
      <c r="H319" s="17">
        <v>2017</v>
      </c>
      <c r="I319" s="18">
        <v>201612</v>
      </c>
      <c r="J319" s="22">
        <v>504</v>
      </c>
      <c r="K319" s="19">
        <v>559</v>
      </c>
      <c r="L319" s="20">
        <v>479714000</v>
      </c>
      <c r="M319" s="11"/>
      <c r="N319" s="11"/>
    </row>
    <row r="320" spans="1:14">
      <c r="A320" s="17">
        <v>2017</v>
      </c>
      <c r="B320" s="18">
        <v>201701</v>
      </c>
      <c r="C320" s="17" t="s">
        <v>10</v>
      </c>
      <c r="D320" s="19">
        <v>4281</v>
      </c>
      <c r="E320" s="20">
        <v>1776249000</v>
      </c>
      <c r="F320" s="20">
        <v>1307045234</v>
      </c>
      <c r="H320" s="17">
        <v>2017</v>
      </c>
      <c r="I320" s="18">
        <v>201701</v>
      </c>
      <c r="J320" s="22">
        <v>504</v>
      </c>
      <c r="K320" s="19">
        <v>479</v>
      </c>
      <c r="L320" s="20">
        <v>410415000</v>
      </c>
      <c r="M320" s="11"/>
      <c r="N320" s="11"/>
    </row>
    <row r="321" spans="1:14">
      <c r="A321" s="17">
        <v>2017</v>
      </c>
      <c r="B321" s="18">
        <v>201702</v>
      </c>
      <c r="C321" s="17" t="s">
        <v>10</v>
      </c>
      <c r="D321" s="19">
        <v>4415</v>
      </c>
      <c r="E321" s="20">
        <v>1685423900</v>
      </c>
      <c r="F321" s="20">
        <v>1235264842.95</v>
      </c>
      <c r="H321" s="17">
        <v>2017</v>
      </c>
      <c r="I321" s="18">
        <v>201702</v>
      </c>
      <c r="J321" s="22">
        <v>504</v>
      </c>
      <c r="K321" s="19">
        <v>499</v>
      </c>
      <c r="L321" s="20">
        <v>366413000</v>
      </c>
      <c r="M321" s="11"/>
      <c r="N321" s="11"/>
    </row>
    <row r="322" spans="1:14">
      <c r="A322" s="17">
        <v>2017</v>
      </c>
      <c r="B322" s="18">
        <v>201703</v>
      </c>
      <c r="C322" s="17" t="s">
        <v>10</v>
      </c>
      <c r="D322" s="19">
        <v>6036</v>
      </c>
      <c r="E322" s="20">
        <v>2540837400</v>
      </c>
      <c r="F322" s="20">
        <v>1868537570.5</v>
      </c>
      <c r="H322" s="17">
        <v>2017</v>
      </c>
      <c r="I322" s="18">
        <v>201703</v>
      </c>
      <c r="J322" s="22">
        <v>504</v>
      </c>
      <c r="K322" s="19">
        <v>596</v>
      </c>
      <c r="L322" s="20">
        <v>534683000</v>
      </c>
      <c r="M322" s="11"/>
      <c r="N322" s="11"/>
    </row>
    <row r="323" spans="1:14">
      <c r="A323" s="17">
        <v>2017</v>
      </c>
      <c r="B323" s="18">
        <v>201704</v>
      </c>
      <c r="C323" s="17" t="s">
        <v>10</v>
      </c>
      <c r="D323" s="19">
        <v>5292</v>
      </c>
      <c r="E323" s="20">
        <v>2150263000</v>
      </c>
      <c r="F323" s="20">
        <v>1577933252.8399999</v>
      </c>
      <c r="H323" s="17">
        <v>2017</v>
      </c>
      <c r="I323" s="18">
        <v>201704</v>
      </c>
      <c r="J323" s="22">
        <v>504</v>
      </c>
      <c r="K323" s="19">
        <v>558</v>
      </c>
      <c r="L323" s="20">
        <v>464597000</v>
      </c>
      <c r="M323" s="11"/>
      <c r="N323" s="11"/>
    </row>
    <row r="324" spans="1:14">
      <c r="A324" s="17">
        <v>2017</v>
      </c>
      <c r="B324" s="18">
        <v>201705</v>
      </c>
      <c r="C324" s="17" t="s">
        <v>10</v>
      </c>
      <c r="D324" s="19">
        <v>5744</v>
      </c>
      <c r="E324" s="20">
        <v>2154485200</v>
      </c>
      <c r="F324" s="20">
        <v>1572578200</v>
      </c>
      <c r="H324" s="17">
        <v>2017</v>
      </c>
      <c r="I324" s="18">
        <v>201705</v>
      </c>
      <c r="J324" s="22">
        <v>504</v>
      </c>
      <c r="K324" s="19">
        <v>570</v>
      </c>
      <c r="L324" s="20">
        <v>458237000</v>
      </c>
      <c r="M324" s="11"/>
      <c r="N324" s="11"/>
    </row>
    <row r="325" spans="1:14">
      <c r="A325" s="17">
        <v>2017</v>
      </c>
      <c r="B325" s="18">
        <v>201706</v>
      </c>
      <c r="C325" s="17" t="s">
        <v>10</v>
      </c>
      <c r="D325" s="19">
        <v>5897</v>
      </c>
      <c r="E325" s="20">
        <v>2393466000</v>
      </c>
      <c r="F325" s="20">
        <v>1754208862.8699999</v>
      </c>
      <c r="H325" s="17">
        <v>2017</v>
      </c>
      <c r="I325" s="18">
        <v>201706</v>
      </c>
      <c r="J325" s="22">
        <v>504</v>
      </c>
      <c r="K325" s="19">
        <v>570</v>
      </c>
      <c r="L325" s="20">
        <v>439200000</v>
      </c>
      <c r="M325" s="11"/>
      <c r="N325" s="11"/>
    </row>
    <row r="326" spans="1:14">
      <c r="A326" s="17">
        <v>2017</v>
      </c>
      <c r="B326" s="18">
        <v>201707</v>
      </c>
      <c r="C326" s="17" t="s">
        <v>10</v>
      </c>
      <c r="D326" s="19">
        <v>4991</v>
      </c>
      <c r="E326" s="20">
        <v>1956643400</v>
      </c>
      <c r="F326" s="20">
        <v>1435242999.2</v>
      </c>
      <c r="H326" s="17">
        <v>2017</v>
      </c>
      <c r="I326" s="18">
        <v>201707</v>
      </c>
      <c r="J326" s="22">
        <v>504</v>
      </c>
      <c r="K326" s="19">
        <v>425</v>
      </c>
      <c r="L326" s="20">
        <v>318855000</v>
      </c>
      <c r="M326" s="11"/>
      <c r="N326" s="11"/>
    </row>
    <row r="327" spans="1:14">
      <c r="A327" s="17">
        <v>2017</v>
      </c>
      <c r="B327" s="18">
        <v>201708</v>
      </c>
      <c r="C327" s="17" t="s">
        <v>10</v>
      </c>
      <c r="D327" s="19">
        <v>5906</v>
      </c>
      <c r="E327" s="20">
        <v>2327661600</v>
      </c>
      <c r="F327" s="20">
        <v>1709771390</v>
      </c>
      <c r="H327" s="17">
        <v>2017</v>
      </c>
      <c r="I327" s="18">
        <v>201708</v>
      </c>
      <c r="J327" s="22">
        <v>504</v>
      </c>
      <c r="K327" s="19">
        <v>514</v>
      </c>
      <c r="L327" s="20">
        <v>410086000</v>
      </c>
      <c r="M327" s="11"/>
      <c r="N327" s="11"/>
    </row>
    <row r="328" spans="1:14">
      <c r="A328" s="17">
        <v>2017</v>
      </c>
      <c r="B328" s="18">
        <v>201709</v>
      </c>
      <c r="C328" s="17" t="s">
        <v>10</v>
      </c>
      <c r="D328" s="19">
        <v>5955</v>
      </c>
      <c r="E328" s="20">
        <v>2496877400</v>
      </c>
      <c r="F328" s="20">
        <v>1838705261.8599999</v>
      </c>
      <c r="H328" s="17">
        <v>2017</v>
      </c>
      <c r="I328" s="18">
        <v>201709</v>
      </c>
      <c r="J328" s="22">
        <v>504</v>
      </c>
      <c r="K328" s="19">
        <v>499</v>
      </c>
      <c r="L328" s="20">
        <v>405315000</v>
      </c>
      <c r="M328" s="11"/>
      <c r="N328" s="11"/>
    </row>
    <row r="329" spans="1:14">
      <c r="A329" s="17">
        <v>2018</v>
      </c>
      <c r="B329" s="18">
        <v>201710</v>
      </c>
      <c r="C329" s="17" t="s">
        <v>10</v>
      </c>
      <c r="D329" s="19">
        <v>4984</v>
      </c>
      <c r="E329" s="20">
        <v>1809048000</v>
      </c>
      <c r="F329" s="20">
        <v>1324356623.2</v>
      </c>
      <c r="H329" s="17">
        <v>2018</v>
      </c>
      <c r="I329" s="18">
        <v>201710</v>
      </c>
      <c r="J329" s="22">
        <v>504</v>
      </c>
      <c r="K329" s="19">
        <v>506</v>
      </c>
      <c r="L329" s="20">
        <v>407940000</v>
      </c>
      <c r="M329" s="11"/>
      <c r="N329" s="11"/>
    </row>
    <row r="330" spans="1:14">
      <c r="A330" s="17">
        <v>2018</v>
      </c>
      <c r="B330" s="18">
        <v>201711</v>
      </c>
      <c r="C330" s="17" t="s">
        <v>10</v>
      </c>
      <c r="D330" s="19">
        <v>4899</v>
      </c>
      <c r="E330" s="20">
        <v>2153648100</v>
      </c>
      <c r="F330" s="20">
        <v>1581522018.6500001</v>
      </c>
      <c r="H330" s="17">
        <v>2018</v>
      </c>
      <c r="I330" s="18">
        <v>201711</v>
      </c>
      <c r="J330" s="22">
        <v>504</v>
      </c>
      <c r="K330" s="19">
        <v>475</v>
      </c>
      <c r="L330" s="20">
        <v>413939000</v>
      </c>
      <c r="M330" s="11"/>
      <c r="N330" s="11"/>
    </row>
    <row r="331" spans="1:14">
      <c r="A331" s="17">
        <v>2018</v>
      </c>
      <c r="B331" s="18">
        <v>201712</v>
      </c>
      <c r="C331" s="17" t="s">
        <v>10</v>
      </c>
      <c r="D331" s="19">
        <v>6074</v>
      </c>
      <c r="E331" s="20">
        <v>3207423800</v>
      </c>
      <c r="F331" s="20">
        <v>2368024337</v>
      </c>
      <c r="H331" s="17">
        <v>2018</v>
      </c>
      <c r="I331" s="18">
        <v>201712</v>
      </c>
      <c r="J331" s="22">
        <v>504</v>
      </c>
      <c r="K331" s="19">
        <v>393</v>
      </c>
      <c r="L331" s="20">
        <v>298905000</v>
      </c>
      <c r="M331" s="11"/>
      <c r="N331" s="11"/>
    </row>
    <row r="332" spans="1:14">
      <c r="A332" s="17">
        <v>2018</v>
      </c>
      <c r="B332" s="18">
        <v>201801</v>
      </c>
      <c r="C332" s="17" t="s">
        <v>10</v>
      </c>
      <c r="D332" s="19">
        <v>4286</v>
      </c>
      <c r="E332" s="20">
        <v>1759370700</v>
      </c>
      <c r="F332" s="20">
        <v>1293469033</v>
      </c>
      <c r="H332" s="17">
        <v>2018</v>
      </c>
      <c r="I332" s="18">
        <v>201801</v>
      </c>
      <c r="J332" s="22">
        <v>504</v>
      </c>
      <c r="K332" s="19">
        <v>431</v>
      </c>
      <c r="L332" s="20">
        <v>344332000</v>
      </c>
      <c r="M332" s="11"/>
      <c r="N332" s="11"/>
    </row>
    <row r="333" spans="1:14">
      <c r="A333" s="17">
        <v>2018</v>
      </c>
      <c r="B333" s="18">
        <v>201802</v>
      </c>
      <c r="C333" s="17" t="s">
        <v>10</v>
      </c>
      <c r="D333" s="19">
        <v>4219</v>
      </c>
      <c r="E333" s="20">
        <v>1618665200</v>
      </c>
      <c r="F333" s="20">
        <v>1187311279.7</v>
      </c>
      <c r="H333" s="17">
        <v>2018</v>
      </c>
      <c r="I333" s="18">
        <v>201802</v>
      </c>
      <c r="J333" s="22">
        <v>504</v>
      </c>
      <c r="K333" s="19">
        <v>409</v>
      </c>
      <c r="L333" s="20">
        <v>326268000</v>
      </c>
      <c r="M333" s="11"/>
      <c r="N333" s="11"/>
    </row>
    <row r="334" spans="1:14">
      <c r="A334" s="17">
        <v>2018</v>
      </c>
      <c r="B334" s="18">
        <v>201803</v>
      </c>
      <c r="C334" s="17" t="s">
        <v>10</v>
      </c>
      <c r="D334" s="19">
        <v>5050</v>
      </c>
      <c r="E334" s="20">
        <v>2020083000</v>
      </c>
      <c r="F334" s="20">
        <v>1482137103.3800001</v>
      </c>
      <c r="H334" s="17">
        <v>2018</v>
      </c>
      <c r="I334" s="18">
        <v>201803</v>
      </c>
      <c r="J334" s="22">
        <v>504</v>
      </c>
      <c r="K334" s="19">
        <v>450</v>
      </c>
      <c r="L334" s="20">
        <v>315183000</v>
      </c>
      <c r="M334" s="11"/>
      <c r="N334" s="11"/>
    </row>
    <row r="335" spans="1:14">
      <c r="A335" s="17">
        <v>2018</v>
      </c>
      <c r="B335" s="18">
        <v>201804</v>
      </c>
      <c r="C335" s="17" t="s">
        <v>10</v>
      </c>
      <c r="D335" s="19">
        <v>4938</v>
      </c>
      <c r="E335" s="20">
        <v>1883671900</v>
      </c>
      <c r="F335" s="20">
        <v>1384905838.9200001</v>
      </c>
      <c r="H335" s="17">
        <v>2018</v>
      </c>
      <c r="I335" s="18">
        <v>201804</v>
      </c>
      <c r="J335" s="22">
        <v>504</v>
      </c>
      <c r="K335" s="19">
        <v>469</v>
      </c>
      <c r="L335" s="20">
        <v>411074000</v>
      </c>
      <c r="M335" s="11"/>
      <c r="N335" s="11"/>
    </row>
    <row r="336" spans="1:14">
      <c r="A336" s="17">
        <v>2018</v>
      </c>
      <c r="B336" s="18">
        <v>201805</v>
      </c>
      <c r="C336" s="17" t="s">
        <v>10</v>
      </c>
      <c r="D336" s="19">
        <v>5157</v>
      </c>
      <c r="E336" s="20">
        <v>2012877600</v>
      </c>
      <c r="F336" s="20">
        <v>1476062802.0999999</v>
      </c>
      <c r="H336" s="17">
        <v>2018</v>
      </c>
      <c r="I336" s="18">
        <v>201805</v>
      </c>
      <c r="J336" s="22">
        <v>504</v>
      </c>
      <c r="K336" s="19">
        <v>549</v>
      </c>
      <c r="L336" s="20">
        <v>479940000</v>
      </c>
      <c r="M336" s="11"/>
      <c r="N336" s="11"/>
    </row>
    <row r="337" spans="1:14">
      <c r="A337" s="17">
        <v>2018</v>
      </c>
      <c r="B337" s="18">
        <v>201806</v>
      </c>
      <c r="C337" s="17" t="s">
        <v>10</v>
      </c>
      <c r="D337" s="19">
        <v>5095</v>
      </c>
      <c r="E337" s="20">
        <v>2278233100</v>
      </c>
      <c r="F337" s="20">
        <v>1679784174.3499999</v>
      </c>
      <c r="H337" s="17">
        <v>2018</v>
      </c>
      <c r="I337" s="18">
        <v>201806</v>
      </c>
      <c r="J337" s="22">
        <v>504</v>
      </c>
      <c r="K337" s="19">
        <v>549</v>
      </c>
      <c r="L337" s="20">
        <v>422722000</v>
      </c>
      <c r="M337" s="11"/>
      <c r="N337" s="11"/>
    </row>
    <row r="338" spans="1:14">
      <c r="A338" s="17">
        <v>2018</v>
      </c>
      <c r="B338" s="18">
        <v>201807</v>
      </c>
      <c r="C338" s="17" t="s">
        <v>10</v>
      </c>
      <c r="D338" s="19">
        <v>4480</v>
      </c>
      <c r="E338" s="20">
        <v>1939930500</v>
      </c>
      <c r="F338" s="20">
        <v>1429701871.2</v>
      </c>
      <c r="H338" s="17">
        <v>2018</v>
      </c>
      <c r="I338" s="18">
        <v>201807</v>
      </c>
      <c r="J338" s="22">
        <v>504</v>
      </c>
      <c r="K338" s="19">
        <v>496</v>
      </c>
      <c r="L338" s="20">
        <v>379462000</v>
      </c>
      <c r="M338" s="11"/>
      <c r="N338" s="11"/>
    </row>
    <row r="339" spans="1:14">
      <c r="A339" s="17">
        <v>2018</v>
      </c>
      <c r="B339" s="18">
        <v>201808</v>
      </c>
      <c r="C339" s="17" t="s">
        <v>10</v>
      </c>
      <c r="D339" s="19">
        <v>5122</v>
      </c>
      <c r="E339" s="20">
        <v>2280195900</v>
      </c>
      <c r="F339" s="20">
        <v>1684366071.3199999</v>
      </c>
      <c r="H339" s="17">
        <v>2018</v>
      </c>
      <c r="I339" s="18">
        <v>201808</v>
      </c>
      <c r="J339" s="22">
        <v>504</v>
      </c>
      <c r="K339" s="19">
        <v>689</v>
      </c>
      <c r="L339" s="20">
        <v>576686000</v>
      </c>
      <c r="M339" s="11"/>
      <c r="N339" s="11"/>
    </row>
    <row r="340" spans="1:14">
      <c r="A340" s="17">
        <v>2018</v>
      </c>
      <c r="B340" s="18">
        <v>201809</v>
      </c>
      <c r="C340" s="17" t="s">
        <v>10</v>
      </c>
      <c r="D340" s="19">
        <v>6050</v>
      </c>
      <c r="E340" s="20">
        <v>2409391300</v>
      </c>
      <c r="F340" s="20">
        <v>1781415837</v>
      </c>
      <c r="H340" s="17">
        <v>2018</v>
      </c>
      <c r="I340" s="18">
        <v>201809</v>
      </c>
      <c r="J340" s="22">
        <v>504</v>
      </c>
      <c r="K340" s="19">
        <v>458</v>
      </c>
      <c r="L340" s="20">
        <v>377193000</v>
      </c>
      <c r="M340" s="11"/>
      <c r="N340" s="11"/>
    </row>
    <row r="341" spans="1:14">
      <c r="A341" s="17">
        <v>2019</v>
      </c>
      <c r="B341" s="18">
        <v>201810</v>
      </c>
      <c r="C341" s="17" t="s">
        <v>10</v>
      </c>
      <c r="D341" s="19">
        <v>3860</v>
      </c>
      <c r="E341" s="20">
        <v>1763545700</v>
      </c>
      <c r="F341" s="20">
        <v>1302511109.5999999</v>
      </c>
      <c r="H341" s="17">
        <v>2019</v>
      </c>
      <c r="I341" s="18">
        <v>201810</v>
      </c>
      <c r="J341" s="22">
        <v>504</v>
      </c>
      <c r="K341" s="19">
        <v>563</v>
      </c>
      <c r="L341" s="20">
        <v>463776000</v>
      </c>
      <c r="M341" s="11"/>
      <c r="N341" s="11"/>
    </row>
    <row r="342" spans="1:14">
      <c r="A342" s="17">
        <v>2019</v>
      </c>
      <c r="B342" s="18">
        <v>201811</v>
      </c>
      <c r="C342" s="17" t="s">
        <v>10</v>
      </c>
      <c r="D342" s="19">
        <v>4080</v>
      </c>
      <c r="E342" s="20">
        <v>1785229400</v>
      </c>
      <c r="F342" s="20">
        <v>1315274577</v>
      </c>
      <c r="H342" s="17">
        <v>2019</v>
      </c>
      <c r="I342" s="18">
        <v>201811</v>
      </c>
      <c r="J342" s="22">
        <v>504</v>
      </c>
      <c r="K342" s="19">
        <v>483</v>
      </c>
      <c r="L342" s="20">
        <v>444832000</v>
      </c>
      <c r="M342" s="11"/>
      <c r="N342" s="11"/>
    </row>
    <row r="343" spans="1:14">
      <c r="A343" s="17">
        <v>2019</v>
      </c>
      <c r="B343" s="18">
        <v>201812</v>
      </c>
      <c r="C343" s="17" t="s">
        <v>10</v>
      </c>
      <c r="D343" s="19">
        <v>4994</v>
      </c>
      <c r="E343" s="20">
        <v>2739411000</v>
      </c>
      <c r="F343" s="20">
        <v>2030060028.3</v>
      </c>
      <c r="H343" s="17">
        <v>2019</v>
      </c>
      <c r="I343" s="18">
        <v>201812</v>
      </c>
      <c r="J343" s="22">
        <v>504</v>
      </c>
      <c r="K343" s="19">
        <v>379</v>
      </c>
      <c r="L343" s="20">
        <v>328207000</v>
      </c>
      <c r="M343" s="11"/>
      <c r="N343" s="11"/>
    </row>
    <row r="344" spans="1:14">
      <c r="A344" s="17">
        <v>2019</v>
      </c>
      <c r="B344" s="18">
        <v>201901</v>
      </c>
      <c r="C344" s="17" t="s">
        <v>10</v>
      </c>
      <c r="D344" s="19">
        <v>2519</v>
      </c>
      <c r="E344" s="20">
        <v>1033539300</v>
      </c>
      <c r="F344" s="20">
        <v>759636580</v>
      </c>
      <c r="H344" s="17">
        <v>2019</v>
      </c>
      <c r="I344" s="18">
        <v>201901</v>
      </c>
      <c r="J344" s="22">
        <v>504</v>
      </c>
      <c r="K344" s="19">
        <v>147</v>
      </c>
      <c r="L344" s="20">
        <v>111997000</v>
      </c>
      <c r="M344" s="11"/>
      <c r="N344" s="11"/>
    </row>
    <row r="345" spans="1:14">
      <c r="A345" s="17">
        <v>2019</v>
      </c>
      <c r="B345" s="18">
        <v>201902</v>
      </c>
      <c r="C345" s="17" t="s">
        <v>10</v>
      </c>
      <c r="D345" s="19">
        <v>5391</v>
      </c>
      <c r="E345" s="20">
        <v>2401112600</v>
      </c>
      <c r="F345" s="20">
        <v>1770804643.24</v>
      </c>
      <c r="H345" s="17">
        <v>2019</v>
      </c>
      <c r="I345" s="18">
        <v>201902</v>
      </c>
      <c r="J345" s="22">
        <v>504</v>
      </c>
      <c r="K345" s="19">
        <v>710</v>
      </c>
      <c r="L345" s="20">
        <v>530527000</v>
      </c>
      <c r="M345" s="11"/>
      <c r="N345" s="11"/>
    </row>
    <row r="346" spans="1:14">
      <c r="A346" s="17">
        <v>2019</v>
      </c>
      <c r="B346" s="18">
        <v>201903</v>
      </c>
      <c r="C346" s="17" t="s">
        <v>10</v>
      </c>
      <c r="D346" s="19">
        <v>4164</v>
      </c>
      <c r="E346" s="20">
        <v>1668193400</v>
      </c>
      <c r="F346" s="20">
        <v>1224388627.5</v>
      </c>
      <c r="H346" s="17">
        <v>2019</v>
      </c>
      <c r="I346" s="18">
        <v>201903</v>
      </c>
      <c r="J346" s="22">
        <v>504</v>
      </c>
      <c r="K346" s="19">
        <v>485</v>
      </c>
      <c r="L346" s="20">
        <v>377351000</v>
      </c>
      <c r="M346" s="11"/>
      <c r="N346" s="11"/>
    </row>
    <row r="347" spans="1:14">
      <c r="A347" s="17">
        <v>2019</v>
      </c>
      <c r="B347" s="18">
        <v>201904</v>
      </c>
      <c r="C347" s="17" t="s">
        <v>10</v>
      </c>
      <c r="D347" s="19">
        <v>4444</v>
      </c>
      <c r="E347" s="20">
        <v>1767796200</v>
      </c>
      <c r="F347" s="20">
        <v>1300441315.4000001</v>
      </c>
      <c r="H347" s="17">
        <v>2019</v>
      </c>
      <c r="I347" s="18">
        <v>201904</v>
      </c>
      <c r="J347" s="22">
        <v>504</v>
      </c>
      <c r="K347" s="19">
        <v>577</v>
      </c>
      <c r="L347" s="20">
        <v>427626000</v>
      </c>
      <c r="M347" s="11"/>
      <c r="N347" s="11"/>
    </row>
    <row r="348" spans="1:14">
      <c r="A348" s="17">
        <v>2019</v>
      </c>
      <c r="B348" s="18">
        <v>201905</v>
      </c>
      <c r="C348" s="17" t="s">
        <v>10</v>
      </c>
      <c r="D348" s="19">
        <v>4627</v>
      </c>
      <c r="E348" s="20">
        <v>1894606800</v>
      </c>
      <c r="F348" s="20">
        <v>1388642241.8900001</v>
      </c>
      <c r="H348" s="17">
        <v>2019</v>
      </c>
      <c r="I348" s="18">
        <v>201905</v>
      </c>
      <c r="J348" s="22">
        <v>504</v>
      </c>
      <c r="K348" s="19">
        <v>559</v>
      </c>
      <c r="L348" s="20">
        <v>470319000</v>
      </c>
      <c r="M348" s="11"/>
      <c r="N348" s="11"/>
    </row>
    <row r="349" spans="1:14">
      <c r="A349" s="17">
        <v>2019</v>
      </c>
      <c r="B349" s="18">
        <v>201906</v>
      </c>
      <c r="C349" s="17" t="s">
        <v>10</v>
      </c>
      <c r="D349" s="19">
        <v>4449</v>
      </c>
      <c r="E349" s="20">
        <v>2000374700</v>
      </c>
      <c r="F349" s="20">
        <v>1471174578.5799999</v>
      </c>
      <c r="H349" s="17">
        <v>2019</v>
      </c>
      <c r="I349" s="18">
        <v>201906</v>
      </c>
      <c r="J349" s="22">
        <v>504</v>
      </c>
      <c r="K349" s="19">
        <v>527</v>
      </c>
      <c r="L349" s="20">
        <v>431076000</v>
      </c>
      <c r="M349" s="11"/>
      <c r="N349" s="11"/>
    </row>
    <row r="350" spans="1:14">
      <c r="A350" s="17">
        <v>2019</v>
      </c>
      <c r="B350" s="18">
        <v>201907</v>
      </c>
      <c r="C350" s="17" t="s">
        <v>10</v>
      </c>
      <c r="D350" s="19">
        <v>4293</v>
      </c>
      <c r="E350" s="20">
        <v>1913493500</v>
      </c>
      <c r="F350" s="20">
        <v>1406461620.5999999</v>
      </c>
      <c r="H350" s="17">
        <v>2019</v>
      </c>
      <c r="I350" s="18">
        <v>201907</v>
      </c>
      <c r="J350" s="22">
        <v>504</v>
      </c>
      <c r="K350" s="19">
        <v>576</v>
      </c>
      <c r="L350" s="20">
        <v>523488000</v>
      </c>
      <c r="M350" s="11"/>
      <c r="N350" s="11"/>
    </row>
    <row r="351" spans="1:14">
      <c r="A351" s="17">
        <v>2019</v>
      </c>
      <c r="B351" s="18">
        <v>201908</v>
      </c>
      <c r="C351" s="17" t="s">
        <v>10</v>
      </c>
      <c r="D351" s="19">
        <v>4286</v>
      </c>
      <c r="E351" s="20">
        <v>1907163700</v>
      </c>
      <c r="F351" s="20">
        <v>1404142237.9200001</v>
      </c>
      <c r="H351" s="17">
        <v>2019</v>
      </c>
      <c r="I351" s="18">
        <v>201908</v>
      </c>
      <c r="J351" s="22">
        <v>504</v>
      </c>
      <c r="K351" s="19">
        <v>584</v>
      </c>
      <c r="L351" s="20">
        <v>453944000</v>
      </c>
      <c r="M351" s="11"/>
      <c r="N351" s="11"/>
    </row>
    <row r="352" spans="1:14">
      <c r="A352" s="17">
        <v>2019</v>
      </c>
      <c r="B352" s="18">
        <v>201909</v>
      </c>
      <c r="C352" s="17" t="s">
        <v>10</v>
      </c>
      <c r="D352" s="19">
        <v>4800</v>
      </c>
      <c r="E352" s="20">
        <v>2301344700</v>
      </c>
      <c r="F352" s="20">
        <v>1692679302</v>
      </c>
      <c r="H352" s="17">
        <v>2019</v>
      </c>
      <c r="I352" s="18">
        <v>201909</v>
      </c>
      <c r="J352" s="22">
        <v>504</v>
      </c>
      <c r="K352" s="19">
        <v>509</v>
      </c>
      <c r="L352" s="20">
        <v>395409000</v>
      </c>
      <c r="M352" s="11"/>
      <c r="N352" s="11"/>
    </row>
    <row r="353" spans="1:14">
      <c r="A353" s="17">
        <v>2020</v>
      </c>
      <c r="B353" s="18">
        <v>201910</v>
      </c>
      <c r="C353" s="17" t="s">
        <v>10</v>
      </c>
      <c r="D353" s="19">
        <v>4071</v>
      </c>
      <c r="E353" s="20">
        <v>1744106500</v>
      </c>
      <c r="F353" s="20">
        <v>1278267839</v>
      </c>
      <c r="H353" s="17">
        <v>2020</v>
      </c>
      <c r="I353" s="18">
        <v>201910</v>
      </c>
      <c r="J353" s="22">
        <v>504</v>
      </c>
      <c r="K353" s="19">
        <v>719</v>
      </c>
      <c r="L353" s="20">
        <v>643270000</v>
      </c>
      <c r="M353" s="11"/>
      <c r="N353" s="11"/>
    </row>
    <row r="354" spans="1:14">
      <c r="A354" s="17">
        <v>2020</v>
      </c>
      <c r="B354" s="18">
        <v>201911</v>
      </c>
      <c r="C354" s="17" t="s">
        <v>10</v>
      </c>
      <c r="D354" s="19">
        <v>3945</v>
      </c>
      <c r="E354" s="20">
        <v>1897612300</v>
      </c>
      <c r="F354" s="20">
        <v>1396152407.4000001</v>
      </c>
      <c r="H354" s="17">
        <v>2020</v>
      </c>
      <c r="I354" s="18">
        <v>201911</v>
      </c>
      <c r="J354" s="22">
        <v>504</v>
      </c>
      <c r="K354" s="19">
        <v>554</v>
      </c>
      <c r="L354" s="20">
        <v>465607000</v>
      </c>
      <c r="M354" s="11"/>
      <c r="N354" s="11"/>
    </row>
    <row r="355" spans="1:14">
      <c r="A355" s="17">
        <v>2020</v>
      </c>
      <c r="B355" s="18">
        <v>201912</v>
      </c>
      <c r="C355" s="17" t="s">
        <v>10</v>
      </c>
      <c r="D355" s="19">
        <v>3775</v>
      </c>
      <c r="E355" s="20">
        <v>1831925300</v>
      </c>
      <c r="F355" s="20">
        <v>1349657857.1300001</v>
      </c>
      <c r="H355" s="17">
        <v>2020</v>
      </c>
      <c r="I355" s="18">
        <v>201912</v>
      </c>
      <c r="J355" s="22">
        <v>504</v>
      </c>
      <c r="K355" s="19">
        <v>609</v>
      </c>
      <c r="L355" s="20">
        <v>549171000</v>
      </c>
      <c r="M355" s="11"/>
      <c r="N355" s="11"/>
    </row>
    <row r="356" spans="1:14">
      <c r="A356" s="17">
        <v>2020</v>
      </c>
      <c r="B356" s="18">
        <v>202001</v>
      </c>
      <c r="C356" s="17" t="s">
        <v>10</v>
      </c>
      <c r="D356" s="19">
        <v>3425</v>
      </c>
      <c r="E356" s="20">
        <v>1556733200</v>
      </c>
      <c r="F356" s="20">
        <v>1142951541</v>
      </c>
      <c r="H356" s="17">
        <v>2020</v>
      </c>
      <c r="I356" s="18">
        <v>202001</v>
      </c>
      <c r="J356" s="22">
        <v>504</v>
      </c>
      <c r="K356" s="19">
        <v>642</v>
      </c>
      <c r="L356" s="20">
        <v>526483000</v>
      </c>
      <c r="M356" s="11"/>
      <c r="N356" s="11"/>
    </row>
    <row r="357" spans="1:14">
      <c r="A357" s="17">
        <v>2020</v>
      </c>
      <c r="B357" s="18">
        <v>202002</v>
      </c>
      <c r="C357" s="17" t="s">
        <v>10</v>
      </c>
      <c r="D357" s="19">
        <v>3390</v>
      </c>
      <c r="E357" s="20">
        <v>1551387600</v>
      </c>
      <c r="F357" s="20">
        <v>1140498653.02</v>
      </c>
      <c r="H357" s="17">
        <v>2020</v>
      </c>
      <c r="I357" s="18">
        <v>202002</v>
      </c>
      <c r="J357" s="22">
        <v>504</v>
      </c>
      <c r="K357" s="19">
        <v>433</v>
      </c>
      <c r="L357" s="20">
        <v>367280000</v>
      </c>
      <c r="M357" s="11"/>
      <c r="N357" s="11"/>
    </row>
    <row r="358" spans="1:14">
      <c r="A358" s="17">
        <v>2020</v>
      </c>
      <c r="B358" s="18">
        <v>202003</v>
      </c>
      <c r="C358" s="17" t="s">
        <v>10</v>
      </c>
      <c r="D358" s="19">
        <v>3378</v>
      </c>
      <c r="E358" s="20">
        <v>1468255200</v>
      </c>
      <c r="F358" s="20">
        <v>1076402807.23</v>
      </c>
      <c r="H358" s="17">
        <v>2020</v>
      </c>
      <c r="I358" s="18">
        <v>202003</v>
      </c>
      <c r="J358" s="22">
        <v>504</v>
      </c>
      <c r="K358" s="19">
        <v>621</v>
      </c>
      <c r="L358" s="20">
        <v>487485000</v>
      </c>
      <c r="M358" s="11"/>
      <c r="N358" s="11"/>
    </row>
    <row r="359" spans="1:14">
      <c r="A359" s="17">
        <v>2020</v>
      </c>
      <c r="B359" s="18">
        <v>202004</v>
      </c>
      <c r="C359" s="17" t="s">
        <v>10</v>
      </c>
      <c r="D359" s="19">
        <v>4519</v>
      </c>
      <c r="E359" s="20">
        <v>2879996100</v>
      </c>
      <c r="F359" s="20">
        <v>2138637485.04</v>
      </c>
      <c r="H359" s="17">
        <v>2020</v>
      </c>
      <c r="I359" s="18">
        <v>202004</v>
      </c>
      <c r="J359" s="22">
        <v>504</v>
      </c>
      <c r="K359" s="19">
        <v>571</v>
      </c>
      <c r="L359" s="20">
        <v>461732000</v>
      </c>
      <c r="M359" s="11"/>
      <c r="N359" s="11"/>
    </row>
    <row r="360" spans="1:14">
      <c r="A360" s="17">
        <v>2020</v>
      </c>
      <c r="B360" s="18">
        <v>202005</v>
      </c>
      <c r="C360" s="17" t="s">
        <v>10</v>
      </c>
      <c r="D360" s="19">
        <v>2048</v>
      </c>
      <c r="E360" s="20">
        <v>951966100</v>
      </c>
      <c r="F360" s="20">
        <v>693891187.5</v>
      </c>
      <c r="H360" s="17">
        <v>2020</v>
      </c>
      <c r="I360" s="18">
        <v>202005</v>
      </c>
      <c r="J360" s="22">
        <v>504</v>
      </c>
      <c r="K360" s="19">
        <v>394</v>
      </c>
      <c r="L360" s="20">
        <v>294628000</v>
      </c>
      <c r="M360" s="11"/>
      <c r="N360" s="11"/>
    </row>
    <row r="361" spans="1:14">
      <c r="A361" s="17">
        <v>2020</v>
      </c>
      <c r="B361" s="18">
        <v>202006</v>
      </c>
      <c r="C361" s="17" t="s">
        <v>10</v>
      </c>
      <c r="D361" s="19">
        <v>2260</v>
      </c>
      <c r="E361" s="20">
        <v>1061553200</v>
      </c>
      <c r="F361" s="20">
        <v>768008362.20000005</v>
      </c>
      <c r="H361" s="17">
        <v>2020</v>
      </c>
      <c r="I361" s="18">
        <v>202006</v>
      </c>
      <c r="J361" s="22">
        <v>504</v>
      </c>
      <c r="K361" s="19">
        <v>478</v>
      </c>
      <c r="L361" s="20">
        <v>380384000</v>
      </c>
      <c r="M361" s="11"/>
      <c r="N361" s="11"/>
    </row>
    <row r="362" spans="1:14">
      <c r="A362" s="17">
        <v>2020</v>
      </c>
      <c r="B362" s="18">
        <v>202007</v>
      </c>
      <c r="C362" s="17" t="s">
        <v>10</v>
      </c>
      <c r="D362" s="19">
        <v>2905</v>
      </c>
      <c r="E362" s="20">
        <v>1645789700</v>
      </c>
      <c r="F362" s="20">
        <v>1209629975</v>
      </c>
      <c r="H362" s="17">
        <v>2020</v>
      </c>
      <c r="I362" s="18">
        <v>202007</v>
      </c>
      <c r="J362" s="22">
        <v>504</v>
      </c>
      <c r="K362" s="19">
        <v>722</v>
      </c>
      <c r="L362" s="20">
        <v>549856000</v>
      </c>
      <c r="M362" s="11"/>
      <c r="N362" s="11"/>
    </row>
    <row r="363" spans="1:14">
      <c r="A363" s="17">
        <v>2020</v>
      </c>
      <c r="B363" s="18">
        <v>202008</v>
      </c>
      <c r="C363" s="17" t="s">
        <v>10</v>
      </c>
      <c r="D363" s="19">
        <v>3197</v>
      </c>
      <c r="E363" s="20">
        <v>1986064600</v>
      </c>
      <c r="F363" s="20">
        <v>1462524946</v>
      </c>
      <c r="H363" s="17">
        <v>2020</v>
      </c>
      <c r="I363" s="18">
        <v>202008</v>
      </c>
      <c r="J363" s="22">
        <v>504</v>
      </c>
      <c r="K363" s="19">
        <v>635</v>
      </c>
      <c r="L363" s="20">
        <v>505415000</v>
      </c>
      <c r="M363" s="11"/>
      <c r="N363" s="11"/>
    </row>
    <row r="364" spans="1:14">
      <c r="A364" s="17">
        <v>2020</v>
      </c>
      <c r="B364" s="18">
        <v>202009</v>
      </c>
      <c r="C364" s="17" t="s">
        <v>10</v>
      </c>
      <c r="D364" s="19">
        <v>5385</v>
      </c>
      <c r="E364" s="20">
        <v>3974435900</v>
      </c>
      <c r="F364" s="20">
        <v>2925789783</v>
      </c>
      <c r="H364" s="17">
        <v>2020</v>
      </c>
      <c r="I364" s="18">
        <v>202009</v>
      </c>
      <c r="J364" s="22">
        <v>504</v>
      </c>
      <c r="K364" s="19">
        <v>741</v>
      </c>
      <c r="L364" s="20">
        <v>595574000</v>
      </c>
      <c r="M364" s="11"/>
      <c r="N364" s="11"/>
    </row>
    <row r="365" spans="1:14">
      <c r="A365" s="17">
        <v>2021</v>
      </c>
      <c r="B365" s="18">
        <v>202010</v>
      </c>
      <c r="C365" s="17" t="s">
        <v>10</v>
      </c>
      <c r="D365" s="19">
        <v>2596</v>
      </c>
      <c r="E365" s="20">
        <v>1292398900</v>
      </c>
      <c r="F365" s="20">
        <v>952706640</v>
      </c>
      <c r="H365" s="17">
        <v>2021</v>
      </c>
      <c r="I365" s="18">
        <v>202010</v>
      </c>
      <c r="J365" s="22">
        <v>504</v>
      </c>
      <c r="K365" s="19">
        <v>623</v>
      </c>
      <c r="L365" s="20">
        <v>501528540</v>
      </c>
      <c r="M365" s="11"/>
      <c r="N365" s="11"/>
    </row>
    <row r="366" spans="1:14">
      <c r="A366" s="17">
        <v>2021</v>
      </c>
      <c r="B366" s="18">
        <v>202011</v>
      </c>
      <c r="C366" s="17" t="s">
        <v>10</v>
      </c>
      <c r="D366" s="19">
        <v>2483</v>
      </c>
      <c r="E366" s="20">
        <v>1373819000</v>
      </c>
      <c r="F366" s="20">
        <v>1009905460</v>
      </c>
      <c r="H366" s="17">
        <v>2021</v>
      </c>
      <c r="I366" s="18">
        <v>202011</v>
      </c>
      <c r="J366" s="22">
        <v>504</v>
      </c>
      <c r="K366" s="19">
        <v>716</v>
      </c>
      <c r="L366" s="20">
        <v>606978000</v>
      </c>
      <c r="M366" s="11"/>
      <c r="N366" s="11"/>
    </row>
    <row r="367" spans="1:14">
      <c r="A367" s="17">
        <v>2021</v>
      </c>
      <c r="B367" s="18">
        <v>202012</v>
      </c>
      <c r="C367" s="17" t="s">
        <v>10</v>
      </c>
      <c r="D367" s="19">
        <v>3535</v>
      </c>
      <c r="E367" s="20">
        <v>2371781400</v>
      </c>
      <c r="F367" s="20">
        <v>1751186674.6500001</v>
      </c>
      <c r="H367" s="17">
        <v>2021</v>
      </c>
      <c r="I367" s="18">
        <v>202012</v>
      </c>
      <c r="J367" s="22">
        <v>504</v>
      </c>
      <c r="K367" s="19">
        <v>798</v>
      </c>
      <c r="L367" s="20">
        <v>645394000</v>
      </c>
      <c r="M367" s="11"/>
      <c r="N367" s="11"/>
    </row>
    <row r="368" spans="1:14">
      <c r="A368" s="17">
        <v>2021</v>
      </c>
      <c r="B368" s="18">
        <v>202101</v>
      </c>
      <c r="C368" s="17" t="s">
        <v>10</v>
      </c>
      <c r="D368" s="19">
        <v>1222</v>
      </c>
      <c r="E368" s="20">
        <v>517046400</v>
      </c>
      <c r="F368" s="20">
        <v>419839454.80000001</v>
      </c>
      <c r="H368" s="17">
        <v>2021</v>
      </c>
      <c r="I368" s="18">
        <v>202101</v>
      </c>
      <c r="J368" s="22">
        <v>504</v>
      </c>
      <c r="K368" s="19">
        <v>675</v>
      </c>
      <c r="L368" s="20">
        <v>523997000</v>
      </c>
      <c r="M368" s="11"/>
      <c r="N368" s="11"/>
    </row>
    <row r="369" spans="1:14">
      <c r="A369" s="17">
        <v>2021</v>
      </c>
      <c r="B369" s="18">
        <v>202102</v>
      </c>
      <c r="C369" s="17" t="s">
        <v>10</v>
      </c>
      <c r="D369" s="19">
        <v>3786</v>
      </c>
      <c r="E369" s="20">
        <v>2503104500</v>
      </c>
      <c r="F369" s="20">
        <v>2169258779.1500001</v>
      </c>
      <c r="H369" s="17">
        <v>2021</v>
      </c>
      <c r="I369" s="18">
        <v>202102</v>
      </c>
      <c r="J369" s="22">
        <v>504</v>
      </c>
      <c r="K369" s="19">
        <v>787</v>
      </c>
      <c r="L369" s="20">
        <v>644274000</v>
      </c>
      <c r="M369" s="11"/>
      <c r="N369" s="11"/>
    </row>
    <row r="370" spans="1:14">
      <c r="A370" s="17">
        <v>2021</v>
      </c>
      <c r="B370" s="18">
        <v>202103</v>
      </c>
      <c r="C370" s="17" t="s">
        <v>10</v>
      </c>
      <c r="D370" s="19">
        <v>4324</v>
      </c>
      <c r="E370" s="20">
        <v>2674695500</v>
      </c>
      <c r="F370" s="20">
        <v>2297757013.1100001</v>
      </c>
      <c r="H370" s="17">
        <v>2021</v>
      </c>
      <c r="I370" s="18">
        <v>202103</v>
      </c>
      <c r="J370" s="22">
        <v>504</v>
      </c>
      <c r="K370" s="19">
        <v>837</v>
      </c>
      <c r="L370" s="20">
        <v>682798000</v>
      </c>
      <c r="M370" s="11"/>
      <c r="N370" s="11"/>
    </row>
    <row r="371" spans="1:14">
      <c r="A371" s="17">
        <v>2021</v>
      </c>
      <c r="B371" s="18">
        <v>202104</v>
      </c>
      <c r="C371" s="17" t="s">
        <v>10</v>
      </c>
      <c r="D371" s="19">
        <v>4426</v>
      </c>
      <c r="E371" s="20">
        <v>2817819000</v>
      </c>
      <c r="F371" s="20">
        <v>2417378144.8200002</v>
      </c>
      <c r="H371" s="17">
        <v>2021</v>
      </c>
      <c r="I371" s="18">
        <v>202104</v>
      </c>
      <c r="J371" s="22">
        <v>504</v>
      </c>
      <c r="K371" s="19">
        <v>799</v>
      </c>
      <c r="L371" s="20">
        <v>700638000</v>
      </c>
      <c r="M371" s="11"/>
      <c r="N371" s="11"/>
    </row>
    <row r="372" spans="1:14">
      <c r="A372" s="17">
        <v>2021</v>
      </c>
      <c r="B372" s="18">
        <v>202105</v>
      </c>
      <c r="C372" s="17" t="s">
        <v>10</v>
      </c>
      <c r="D372" s="19">
        <v>4018</v>
      </c>
      <c r="E372" s="20">
        <v>2663516900</v>
      </c>
      <c r="F372" s="20">
        <v>2299922054.5999999</v>
      </c>
      <c r="H372" s="17">
        <v>2021</v>
      </c>
      <c r="I372" s="18">
        <v>202105</v>
      </c>
      <c r="J372" s="22">
        <v>504</v>
      </c>
      <c r="K372" s="19">
        <v>737</v>
      </c>
      <c r="L372" s="20">
        <v>617025000</v>
      </c>
      <c r="M372" s="11"/>
      <c r="N372" s="11"/>
    </row>
    <row r="373" spans="1:14">
      <c r="A373" s="17">
        <v>2021</v>
      </c>
      <c r="B373" s="18">
        <v>202106</v>
      </c>
      <c r="C373" s="17" t="s">
        <v>10</v>
      </c>
      <c r="D373" s="19">
        <v>4877</v>
      </c>
      <c r="E373" s="20">
        <v>3329829300</v>
      </c>
      <c r="F373" s="20">
        <v>2858585696.6500001</v>
      </c>
      <c r="H373" s="17">
        <v>2021</v>
      </c>
      <c r="I373" s="18">
        <v>202106</v>
      </c>
      <c r="J373" s="22">
        <v>504</v>
      </c>
      <c r="K373" s="19">
        <v>957</v>
      </c>
      <c r="L373" s="20">
        <v>811631000</v>
      </c>
      <c r="M373" s="11"/>
      <c r="N373" s="11"/>
    </row>
    <row r="374" spans="1:14">
      <c r="A374" s="17">
        <v>2021</v>
      </c>
      <c r="B374" s="18">
        <v>202107</v>
      </c>
      <c r="C374" s="17" t="s">
        <v>10</v>
      </c>
      <c r="D374" s="19">
        <v>5681</v>
      </c>
      <c r="E374" s="20">
        <v>4425757100</v>
      </c>
      <c r="F374" s="20">
        <v>3820823308.5599999</v>
      </c>
      <c r="H374" s="17">
        <v>2021</v>
      </c>
      <c r="I374" s="18">
        <v>202107</v>
      </c>
      <c r="J374" s="22">
        <v>504</v>
      </c>
      <c r="K374" s="19">
        <v>1267</v>
      </c>
      <c r="L374" s="20">
        <v>1098940000</v>
      </c>
      <c r="M374" s="11"/>
      <c r="N374" s="11"/>
    </row>
    <row r="375" spans="1:14">
      <c r="A375" s="17">
        <v>2021</v>
      </c>
      <c r="B375" s="18">
        <v>202108</v>
      </c>
      <c r="C375" s="17" t="s">
        <v>10</v>
      </c>
      <c r="D375" s="19">
        <v>6686</v>
      </c>
      <c r="E375" s="20">
        <v>5348101800</v>
      </c>
      <c r="F375" s="20">
        <v>4600062416.0090008</v>
      </c>
      <c r="H375" s="17">
        <v>2021</v>
      </c>
      <c r="I375" s="18">
        <v>202108</v>
      </c>
      <c r="J375" s="22">
        <v>504</v>
      </c>
      <c r="K375" s="19">
        <v>1176</v>
      </c>
      <c r="L375" s="20">
        <v>1068766000</v>
      </c>
      <c r="M375" s="11"/>
      <c r="N375" s="11"/>
    </row>
    <row r="376" spans="1:14">
      <c r="A376" s="17">
        <v>2021</v>
      </c>
      <c r="B376" s="18">
        <v>202109</v>
      </c>
      <c r="C376" s="17" t="s">
        <v>10</v>
      </c>
      <c r="D376" s="19">
        <v>8222</v>
      </c>
      <c r="E376" s="20">
        <v>7218887000</v>
      </c>
      <c r="F376" s="20">
        <v>6154059995.249999</v>
      </c>
      <c r="H376" s="17">
        <v>2021</v>
      </c>
      <c r="I376" s="18">
        <v>202109</v>
      </c>
      <c r="J376" s="22">
        <v>504</v>
      </c>
      <c r="K376" s="19">
        <v>304</v>
      </c>
      <c r="L376" s="20">
        <v>316136000</v>
      </c>
      <c r="M376" s="11"/>
      <c r="N376" s="11"/>
    </row>
    <row r="377" spans="1:14">
      <c r="A377" s="17">
        <v>2022</v>
      </c>
      <c r="B377" s="18">
        <v>202110</v>
      </c>
      <c r="C377" s="17" t="s">
        <v>10</v>
      </c>
      <c r="D377" s="19">
        <v>2176</v>
      </c>
      <c r="E377" s="20">
        <v>806174000</v>
      </c>
      <c r="F377" s="20">
        <v>582068518.20000005</v>
      </c>
      <c r="H377" s="17">
        <v>2022</v>
      </c>
      <c r="I377" s="18">
        <v>202110</v>
      </c>
      <c r="J377" s="22">
        <v>504</v>
      </c>
      <c r="K377" s="19">
        <v>1460</v>
      </c>
      <c r="L377" s="20">
        <v>1391762000</v>
      </c>
      <c r="M377" s="11"/>
      <c r="N377" s="11"/>
    </row>
    <row r="378" spans="1:14">
      <c r="A378" s="17">
        <v>2022</v>
      </c>
      <c r="B378" s="18">
        <v>202111</v>
      </c>
      <c r="C378" s="17" t="s">
        <v>10</v>
      </c>
      <c r="D378" s="19">
        <v>3060</v>
      </c>
      <c r="E378" s="20">
        <v>1354510600</v>
      </c>
      <c r="F378" s="20">
        <v>983046768.5</v>
      </c>
      <c r="H378" s="17">
        <v>2022</v>
      </c>
      <c r="I378" s="18">
        <v>202111</v>
      </c>
      <c r="J378" s="22">
        <v>504</v>
      </c>
      <c r="K378" s="19">
        <v>745</v>
      </c>
      <c r="L378" s="20">
        <v>778761000</v>
      </c>
      <c r="M378" s="11"/>
      <c r="N378" s="11"/>
    </row>
    <row r="379" spans="1:14">
      <c r="A379" s="17">
        <v>2022</v>
      </c>
      <c r="B379" s="18">
        <v>202112</v>
      </c>
      <c r="C379" s="17" t="s">
        <v>10</v>
      </c>
      <c r="D379" s="19">
        <v>3664</v>
      </c>
      <c r="E379" s="20">
        <v>2306790000</v>
      </c>
      <c r="F379" s="20">
        <v>1693619805.22</v>
      </c>
      <c r="H379" s="17">
        <v>2022</v>
      </c>
      <c r="I379" s="18">
        <v>202112</v>
      </c>
      <c r="J379" s="22">
        <v>504</v>
      </c>
      <c r="K379" s="19">
        <v>733</v>
      </c>
      <c r="L379" s="20">
        <v>733806000</v>
      </c>
      <c r="M379" s="11"/>
      <c r="N379" s="11"/>
    </row>
    <row r="380" spans="1:14">
      <c r="A380" s="17">
        <v>2022</v>
      </c>
      <c r="B380" s="18">
        <v>202201</v>
      </c>
      <c r="C380" s="17" t="s">
        <v>10</v>
      </c>
      <c r="D380" s="19">
        <v>3324</v>
      </c>
      <c r="E380" s="20">
        <v>1836229900</v>
      </c>
      <c r="F380" s="20">
        <v>1344568315.2</v>
      </c>
      <c r="H380" s="17">
        <v>2022</v>
      </c>
      <c r="I380" s="18">
        <v>202201</v>
      </c>
      <c r="J380" s="22">
        <v>504</v>
      </c>
      <c r="K380" s="19">
        <v>792</v>
      </c>
      <c r="L380" s="20">
        <v>740246000</v>
      </c>
      <c r="M380" s="11"/>
      <c r="N380" s="11"/>
    </row>
    <row r="381" spans="1:14">
      <c r="A381" s="17">
        <v>2022</v>
      </c>
      <c r="B381" s="18">
        <v>202202</v>
      </c>
      <c r="C381" s="17" t="s">
        <v>10</v>
      </c>
      <c r="D381" s="19">
        <v>3424</v>
      </c>
      <c r="E381" s="20">
        <v>1889657600</v>
      </c>
      <c r="F381" s="20">
        <v>1381268159</v>
      </c>
      <c r="H381" s="17">
        <v>2022</v>
      </c>
      <c r="I381" s="18">
        <v>202202</v>
      </c>
      <c r="J381" s="22">
        <v>504</v>
      </c>
      <c r="K381" s="19">
        <v>773</v>
      </c>
      <c r="L381" s="20">
        <v>808764290</v>
      </c>
      <c r="M381" s="11"/>
      <c r="N381" s="11"/>
    </row>
    <row r="382" spans="1:14">
      <c r="A382" s="17">
        <v>2022</v>
      </c>
      <c r="B382" s="18">
        <v>202203</v>
      </c>
      <c r="C382" s="17" t="s">
        <v>10</v>
      </c>
      <c r="D382" s="19">
        <v>4656</v>
      </c>
      <c r="E382" s="20">
        <v>2557905100</v>
      </c>
      <c r="F382" s="20">
        <v>1870238202.74</v>
      </c>
      <c r="H382" s="17">
        <v>2022</v>
      </c>
      <c r="I382" s="18">
        <v>202203</v>
      </c>
      <c r="J382" s="22">
        <v>504</v>
      </c>
      <c r="K382" s="19">
        <v>832</v>
      </c>
      <c r="L382" s="20">
        <v>866002000</v>
      </c>
      <c r="M382" s="11"/>
      <c r="N382" s="11"/>
    </row>
    <row r="383" spans="1:14">
      <c r="A383" s="17">
        <v>2022</v>
      </c>
      <c r="B383" s="18">
        <v>202204</v>
      </c>
      <c r="C383" s="17" t="s">
        <v>10</v>
      </c>
      <c r="D383" s="19">
        <v>4268</v>
      </c>
      <c r="E383" s="20">
        <v>2225775900</v>
      </c>
      <c r="F383" s="20">
        <v>1624030493.5</v>
      </c>
      <c r="H383" s="17">
        <v>2022</v>
      </c>
      <c r="I383" s="18">
        <v>202204</v>
      </c>
      <c r="J383" s="22">
        <v>504</v>
      </c>
      <c r="K383" s="19">
        <v>614</v>
      </c>
      <c r="L383" s="20">
        <v>597859000</v>
      </c>
      <c r="M383" s="11"/>
      <c r="N383" s="11"/>
    </row>
    <row r="384" spans="1:14">
      <c r="A384" s="17">
        <v>2022</v>
      </c>
      <c r="B384" s="18">
        <v>202205</v>
      </c>
      <c r="C384" s="17" t="s">
        <v>10</v>
      </c>
      <c r="D384" s="19">
        <v>4484</v>
      </c>
      <c r="E384" s="20">
        <v>2437395300</v>
      </c>
      <c r="F384" s="20">
        <v>1778228823.29</v>
      </c>
      <c r="H384" s="17">
        <v>2022</v>
      </c>
      <c r="I384" s="18">
        <v>202205</v>
      </c>
      <c r="J384" s="22">
        <v>504</v>
      </c>
      <c r="K384" s="19">
        <v>597</v>
      </c>
      <c r="L384" s="20">
        <v>582527000</v>
      </c>
      <c r="M384" s="11"/>
      <c r="N384" s="11"/>
    </row>
    <row r="385" spans="1:1024 1027:3070 3073:4096 4099:6142 6145:7168 7171:9214 9217:10240 10243:12286 12289:13312 13315:15358 15361:16375">
      <c r="A385" s="17">
        <v>2022</v>
      </c>
      <c r="B385" s="18">
        <v>202206</v>
      </c>
      <c r="C385" s="17" t="s">
        <v>10</v>
      </c>
      <c r="D385" s="19">
        <v>4895</v>
      </c>
      <c r="E385" s="20">
        <v>2682546900</v>
      </c>
      <c r="F385" s="20">
        <v>1965831366.2</v>
      </c>
      <c r="H385" s="17">
        <v>2022</v>
      </c>
      <c r="I385" s="18">
        <v>202206</v>
      </c>
      <c r="J385" s="22">
        <v>504</v>
      </c>
      <c r="K385" s="19">
        <v>764</v>
      </c>
      <c r="L385" s="20">
        <v>758923000</v>
      </c>
      <c r="M385" s="11"/>
      <c r="N385" s="11"/>
    </row>
    <row r="386" spans="1:1024 1027:3070 3073:4096 4099:6142 6145:7168 7171:9214 9217:10240 10243:12286 12289:13312 13315:15358 15361:16375">
      <c r="A386" s="17">
        <v>2022</v>
      </c>
      <c r="B386" s="18">
        <v>202207</v>
      </c>
      <c r="C386" s="17" t="s">
        <v>10</v>
      </c>
      <c r="D386" s="19">
        <v>4262</v>
      </c>
      <c r="E386" s="20">
        <v>2418295100</v>
      </c>
      <c r="F386" s="20">
        <v>1781413977.98</v>
      </c>
      <c r="H386" s="17">
        <v>2022</v>
      </c>
      <c r="I386" s="18">
        <v>202207</v>
      </c>
      <c r="J386" s="22">
        <v>504</v>
      </c>
      <c r="K386" s="19">
        <v>607</v>
      </c>
      <c r="L386" s="20">
        <v>609255000</v>
      </c>
      <c r="M386" s="11"/>
      <c r="N386" s="11"/>
    </row>
    <row r="387" spans="1:1024 1027:3070 3073:4096 4099:6142 6145:7168 7171:9214 9217:10240 10243:12286 12289:13312 13315:15358 15361:16375">
      <c r="A387" s="17">
        <v>2022</v>
      </c>
      <c r="B387" s="18">
        <v>202208</v>
      </c>
      <c r="C387" s="17" t="s">
        <v>10</v>
      </c>
      <c r="D387" s="19">
        <v>4672</v>
      </c>
      <c r="E387" s="20">
        <v>2343661200</v>
      </c>
      <c r="F387" s="20">
        <v>1712057801.9400001</v>
      </c>
      <c r="H387" s="17">
        <v>2022</v>
      </c>
      <c r="I387" s="18">
        <v>202208</v>
      </c>
      <c r="J387" s="22">
        <v>504</v>
      </c>
      <c r="K387" s="19">
        <v>739</v>
      </c>
      <c r="L387" s="20">
        <v>701937000</v>
      </c>
      <c r="M387" s="11"/>
      <c r="N387" s="11"/>
    </row>
    <row r="388" spans="1:1024 1027:3070 3073:4096 4099:6142 6145:7168 7171:9214 9217:10240 10243:12286 12289:13312 13315:15358 15361:16375">
      <c r="A388" s="17">
        <v>2022</v>
      </c>
      <c r="B388" s="18">
        <v>202209</v>
      </c>
      <c r="C388" s="17" t="s">
        <v>10</v>
      </c>
      <c r="D388" s="19">
        <v>4793</v>
      </c>
      <c r="E388" s="20">
        <v>2834864100</v>
      </c>
      <c r="F388" s="20">
        <v>2086300541.4000001</v>
      </c>
      <c r="H388" s="17">
        <v>2022</v>
      </c>
      <c r="I388" s="18">
        <v>202209</v>
      </c>
      <c r="J388" s="22">
        <v>504</v>
      </c>
      <c r="K388" s="19">
        <v>598</v>
      </c>
      <c r="L388" s="20">
        <v>638154000</v>
      </c>
      <c r="M388" s="11"/>
      <c r="N388" s="11"/>
    </row>
    <row r="389" spans="1:1024 1027:3070 3073:4096 4099:6142 6145:7168 7171:9214 9217:10240 10243:12286 12289:13312 13315:15358 15361:16375">
      <c r="A389" s="17">
        <v>2023</v>
      </c>
      <c r="B389" s="18">
        <v>202210</v>
      </c>
      <c r="C389" s="17" t="s">
        <v>10</v>
      </c>
      <c r="D389" s="19">
        <v>4184</v>
      </c>
      <c r="E389" s="20">
        <v>2191174000</v>
      </c>
      <c r="F389" s="20">
        <v>1602334296.5999999</v>
      </c>
      <c r="H389" s="17">
        <v>2023</v>
      </c>
      <c r="I389" s="18">
        <v>202210</v>
      </c>
      <c r="J389" s="22">
        <v>504</v>
      </c>
      <c r="K389" s="19">
        <v>530</v>
      </c>
      <c r="L389" s="20">
        <v>574915000</v>
      </c>
      <c r="M389" s="11"/>
      <c r="N389" s="11"/>
    </row>
    <row r="390" spans="1:1024 1027:3070 3073:4096 4099:6142 6145:7168 7171:9214 9217:10240 10243:12286 12289:13312 13315:15358 15361:16375">
      <c r="A390" s="17">
        <v>2023</v>
      </c>
      <c r="B390" s="18">
        <v>202211</v>
      </c>
      <c r="C390" s="17" t="s">
        <v>10</v>
      </c>
      <c r="D390" s="19">
        <v>4322</v>
      </c>
      <c r="E390" s="20">
        <v>2251463700</v>
      </c>
      <c r="F390" s="20">
        <v>1645658758.95</v>
      </c>
      <c r="H390" s="17">
        <v>2023</v>
      </c>
      <c r="I390" s="18">
        <v>202211</v>
      </c>
      <c r="J390" s="22">
        <v>504</v>
      </c>
      <c r="K390" s="19">
        <v>518</v>
      </c>
      <c r="L390" s="20">
        <v>562576000</v>
      </c>
      <c r="M390" s="11"/>
      <c r="N390" s="11"/>
    </row>
    <row r="391" spans="1:1024 1027:3070 3073:4096 4099:6142 6145:7168 7171:9214 9217:10240 10243:12286 12289:13312 13315:15358 15361:16375">
      <c r="A391" s="17">
        <v>2023</v>
      </c>
      <c r="B391" s="18">
        <v>202212</v>
      </c>
      <c r="C391" s="17" t="s">
        <v>10</v>
      </c>
      <c r="D391" s="19">
        <v>4468</v>
      </c>
      <c r="E391" s="20">
        <v>2337585700</v>
      </c>
      <c r="F391" s="20">
        <v>1701271459.3800001</v>
      </c>
      <c r="G391" s="1"/>
      <c r="H391" s="17">
        <v>2023</v>
      </c>
      <c r="I391" s="18">
        <v>202212</v>
      </c>
      <c r="J391" s="22">
        <v>504</v>
      </c>
      <c r="K391" s="19">
        <v>452</v>
      </c>
      <c r="L391" s="20">
        <v>473901000</v>
      </c>
      <c r="M391" s="11"/>
      <c r="N391" s="11"/>
      <c r="O391" s="2"/>
      <c r="P391" s="1"/>
      <c r="S391" s="2"/>
      <c r="T391" s="10"/>
      <c r="U391" s="10"/>
      <c r="V391" s="1"/>
      <c r="Y391" s="2"/>
      <c r="Z391" s="10"/>
      <c r="AA391" s="10"/>
      <c r="AB391" s="1"/>
      <c r="AE391" s="2"/>
      <c r="AF391" s="10"/>
      <c r="AG391" s="10"/>
      <c r="AH391" s="1"/>
      <c r="AK391" s="2"/>
      <c r="AL391" s="10"/>
      <c r="AM391" s="10"/>
      <c r="AN391" s="1"/>
      <c r="AQ391" s="2"/>
      <c r="AR391" s="10"/>
      <c r="AS391" s="10"/>
      <c r="AT391" s="1"/>
      <c r="AW391" s="2"/>
      <c r="AX391" s="10"/>
      <c r="AY391" s="10"/>
      <c r="AZ391" s="1"/>
      <c r="BC391" s="2"/>
      <c r="BD391" s="10"/>
      <c r="BE391" s="10"/>
      <c r="BF391" s="1"/>
      <c r="BI391" s="2"/>
      <c r="BJ391" s="10"/>
      <c r="BK391" s="10"/>
      <c r="BL391" s="1"/>
      <c r="BO391" s="2"/>
      <c r="BP391" s="10"/>
      <c r="BQ391" s="10"/>
      <c r="BR391" s="1"/>
      <c r="BU391" s="2"/>
      <c r="BV391" s="10"/>
      <c r="BW391" s="10"/>
      <c r="BX391" s="1"/>
      <c r="CA391" s="2"/>
      <c r="CB391" s="10"/>
      <c r="CC391" s="10"/>
      <c r="CD391" s="1"/>
      <c r="CG391" s="2"/>
      <c r="CH391" s="10"/>
      <c r="CI391" s="10"/>
      <c r="CJ391" s="1"/>
      <c r="CM391" s="2"/>
      <c r="CN391" s="10"/>
      <c r="CO391" s="10"/>
      <c r="CP391" s="1"/>
      <c r="CS391" s="2"/>
      <c r="CT391" s="10"/>
      <c r="CU391" s="10"/>
      <c r="CV391" s="1"/>
      <c r="CY391" s="2"/>
      <c r="CZ391" s="10"/>
      <c r="DA391" s="10"/>
      <c r="DB391" s="1"/>
      <c r="DE391" s="2"/>
      <c r="DF391" s="10"/>
      <c r="DG391" s="10"/>
      <c r="DH391" s="1"/>
      <c r="DK391" s="2"/>
      <c r="DL391" s="10"/>
      <c r="DM391" s="10"/>
      <c r="DN391" s="1"/>
      <c r="DQ391" s="2"/>
      <c r="DR391" s="10"/>
      <c r="DS391" s="10"/>
      <c r="DT391" s="1"/>
      <c r="DW391" s="2"/>
      <c r="DX391" s="10"/>
      <c r="DY391" s="10"/>
      <c r="DZ391" s="1"/>
      <c r="EC391" s="2"/>
      <c r="ED391" s="10"/>
      <c r="EE391" s="10"/>
      <c r="EF391" s="1"/>
      <c r="EI391" s="2"/>
      <c r="EJ391" s="10"/>
      <c r="EK391" s="10"/>
      <c r="EL391" s="1"/>
      <c r="EO391" s="2"/>
      <c r="EP391" s="10"/>
      <c r="EQ391" s="10"/>
      <c r="ER391" s="1"/>
      <c r="EU391" s="2"/>
      <c r="EV391" s="10"/>
      <c r="EW391" s="10"/>
      <c r="EX391" s="1"/>
      <c r="FA391" s="2"/>
      <c r="FB391" s="10"/>
      <c r="FC391" s="10"/>
      <c r="FD391" s="1"/>
      <c r="FG391" s="2"/>
      <c r="FH391" s="10"/>
      <c r="FI391" s="10"/>
      <c r="FJ391" s="1"/>
      <c r="FM391" s="2"/>
      <c r="FN391" s="10"/>
      <c r="FO391" s="10"/>
      <c r="FP391" s="1"/>
      <c r="FS391" s="2"/>
      <c r="FT391" s="10"/>
      <c r="FU391" s="10"/>
      <c r="FV391" s="1"/>
      <c r="FY391" s="2"/>
      <c r="FZ391" s="10"/>
      <c r="GA391" s="10"/>
      <c r="GB391" s="1"/>
      <c r="GE391" s="2"/>
      <c r="GF391" s="10"/>
      <c r="GG391" s="10"/>
      <c r="GH391" s="1"/>
      <c r="GK391" s="2"/>
      <c r="GL391" s="10"/>
      <c r="GM391" s="10"/>
      <c r="GN391" s="1"/>
      <c r="GQ391" s="2"/>
      <c r="GR391" s="10"/>
      <c r="GS391" s="10"/>
      <c r="GT391" s="1"/>
      <c r="GW391" s="2"/>
      <c r="GX391" s="10"/>
      <c r="GY391" s="10"/>
      <c r="GZ391" s="1"/>
      <c r="HC391" s="2"/>
      <c r="HD391" s="10"/>
      <c r="HE391" s="10"/>
      <c r="HF391" s="1"/>
      <c r="HI391" s="2"/>
      <c r="HJ391" s="10"/>
      <c r="HK391" s="10"/>
      <c r="HL391" s="1"/>
      <c r="HO391" s="2"/>
      <c r="HP391" s="10"/>
      <c r="HQ391" s="10"/>
      <c r="HR391" s="1"/>
      <c r="HU391" s="2"/>
      <c r="HV391" s="10"/>
      <c r="HW391" s="10"/>
      <c r="HX391" s="1"/>
      <c r="IA391" s="2"/>
      <c r="IB391" s="10"/>
      <c r="IC391" s="10"/>
      <c r="ID391" s="1"/>
      <c r="IG391" s="2"/>
      <c r="IH391" s="10"/>
      <c r="II391" s="10"/>
      <c r="IJ391" s="1"/>
      <c r="IM391" s="2"/>
      <c r="IN391" s="10"/>
      <c r="IO391" s="10"/>
      <c r="IP391" s="1"/>
      <c r="IS391" s="2"/>
      <c r="IT391" s="10"/>
      <c r="IU391" s="10"/>
      <c r="IV391" s="1"/>
      <c r="IY391" s="2"/>
      <c r="IZ391" s="10"/>
      <c r="JA391" s="10"/>
      <c r="JB391" s="1"/>
      <c r="JE391" s="2"/>
      <c r="JF391" s="10"/>
      <c r="JG391" s="10"/>
      <c r="JH391" s="1"/>
      <c r="JK391" s="2"/>
      <c r="JL391" s="10"/>
      <c r="JM391" s="10"/>
      <c r="JN391" s="1"/>
      <c r="JQ391" s="2"/>
      <c r="JR391" s="10"/>
      <c r="JS391" s="10"/>
      <c r="JT391" s="1"/>
      <c r="JW391" s="2"/>
      <c r="JX391" s="10"/>
      <c r="JY391" s="10"/>
      <c r="JZ391" s="1"/>
      <c r="KC391" s="2"/>
      <c r="KD391" s="10"/>
      <c r="KE391" s="10"/>
      <c r="KF391" s="1"/>
      <c r="KI391" s="2"/>
      <c r="KJ391" s="10"/>
      <c r="KK391" s="10"/>
      <c r="KL391" s="1"/>
      <c r="KO391" s="2"/>
      <c r="KP391" s="10"/>
      <c r="KQ391" s="10"/>
      <c r="KR391" s="1"/>
      <c r="KU391" s="2"/>
      <c r="KV391" s="10"/>
      <c r="KW391" s="10"/>
      <c r="KX391" s="1"/>
      <c r="LA391" s="2"/>
      <c r="LB391" s="10"/>
      <c r="LC391" s="10"/>
      <c r="LD391" s="1"/>
      <c r="LG391" s="2"/>
      <c r="LH391" s="10"/>
      <c r="LI391" s="10"/>
      <c r="LJ391" s="1"/>
      <c r="LM391" s="2"/>
      <c r="LN391" s="10"/>
      <c r="LO391" s="10"/>
      <c r="LP391" s="1"/>
      <c r="LS391" s="2"/>
      <c r="LT391" s="10"/>
      <c r="LU391" s="10"/>
      <c r="LV391" s="1"/>
      <c r="LY391" s="2"/>
      <c r="LZ391" s="10"/>
      <c r="MA391" s="10"/>
      <c r="MB391" s="1"/>
      <c r="ME391" s="2"/>
      <c r="MF391" s="10"/>
      <c r="MG391" s="10"/>
      <c r="MH391" s="1"/>
      <c r="MK391" s="2"/>
      <c r="ML391" s="10"/>
      <c r="MM391" s="10"/>
      <c r="MN391" s="1"/>
      <c r="MQ391" s="2"/>
      <c r="MR391" s="10"/>
      <c r="MS391" s="10"/>
      <c r="MT391" s="1"/>
      <c r="MW391" s="2"/>
      <c r="MX391" s="10"/>
      <c r="MY391" s="10"/>
      <c r="MZ391" s="1"/>
      <c r="NC391" s="2"/>
      <c r="ND391" s="10"/>
      <c r="NE391" s="10"/>
      <c r="NF391" s="1"/>
      <c r="NI391" s="2"/>
      <c r="NJ391" s="10"/>
      <c r="NK391" s="10"/>
      <c r="NL391" s="1"/>
      <c r="NO391" s="2"/>
      <c r="NP391" s="10"/>
      <c r="NQ391" s="10"/>
      <c r="NR391" s="1"/>
      <c r="NU391" s="2"/>
      <c r="NV391" s="10"/>
      <c r="NW391" s="10"/>
      <c r="NX391" s="1"/>
      <c r="OA391" s="2"/>
      <c r="OB391" s="10"/>
      <c r="OC391" s="10"/>
      <c r="OD391" s="1"/>
      <c r="OG391" s="2"/>
      <c r="OH391" s="10"/>
      <c r="OI391" s="10"/>
      <c r="OJ391" s="1"/>
      <c r="OM391" s="2"/>
      <c r="ON391" s="10"/>
      <c r="OO391" s="10"/>
      <c r="OP391" s="1"/>
      <c r="OS391" s="2"/>
      <c r="OT391" s="10"/>
      <c r="OU391" s="10"/>
      <c r="OV391" s="1"/>
      <c r="OY391" s="2"/>
      <c r="OZ391" s="10"/>
      <c r="PA391" s="10"/>
      <c r="PB391" s="1"/>
      <c r="PE391" s="2"/>
      <c r="PF391" s="10"/>
      <c r="PG391" s="10"/>
      <c r="PH391" s="1"/>
      <c r="PK391" s="2"/>
      <c r="PL391" s="10"/>
      <c r="PM391" s="10"/>
      <c r="PN391" s="1"/>
      <c r="PQ391" s="2"/>
      <c r="PR391" s="10"/>
      <c r="PS391" s="10"/>
      <c r="PT391" s="1"/>
      <c r="PW391" s="2"/>
      <c r="PX391" s="10"/>
      <c r="PY391" s="10"/>
      <c r="PZ391" s="1"/>
      <c r="QC391" s="2"/>
      <c r="QD391" s="10"/>
      <c r="QE391" s="10"/>
      <c r="QF391" s="1"/>
      <c r="QI391" s="2"/>
      <c r="QJ391" s="10"/>
      <c r="QK391" s="10"/>
      <c r="QL391" s="1"/>
      <c r="QO391" s="2"/>
      <c r="QP391" s="10"/>
      <c r="QQ391" s="10"/>
      <c r="QR391" s="1"/>
      <c r="QU391" s="2"/>
      <c r="QV391" s="10"/>
      <c r="QW391" s="10"/>
      <c r="QX391" s="1"/>
      <c r="RA391" s="2"/>
      <c r="RB391" s="10"/>
      <c r="RC391" s="10"/>
      <c r="RD391" s="1"/>
      <c r="RG391" s="2"/>
      <c r="RH391" s="10"/>
      <c r="RI391" s="10"/>
      <c r="RJ391" s="1"/>
      <c r="RM391" s="2"/>
      <c r="RN391" s="10"/>
      <c r="RO391" s="10"/>
      <c r="RP391" s="1"/>
      <c r="RS391" s="2"/>
      <c r="RT391" s="10"/>
      <c r="RU391" s="10"/>
      <c r="RV391" s="1"/>
      <c r="RY391" s="2"/>
      <c r="RZ391" s="10"/>
      <c r="SA391" s="10"/>
      <c r="SB391" s="1"/>
      <c r="SE391" s="2"/>
      <c r="SF391" s="10"/>
      <c r="SG391" s="10"/>
      <c r="SH391" s="1"/>
      <c r="SK391" s="2"/>
      <c r="SL391" s="10"/>
      <c r="SM391" s="10"/>
      <c r="SN391" s="1"/>
      <c r="SQ391" s="2"/>
      <c r="SR391" s="10"/>
      <c r="SS391" s="10"/>
      <c r="ST391" s="1"/>
      <c r="SW391" s="2"/>
      <c r="SX391" s="10"/>
      <c r="SY391" s="10"/>
      <c r="SZ391" s="1"/>
      <c r="TC391" s="2"/>
      <c r="TD391" s="10"/>
      <c r="TE391" s="10"/>
      <c r="TF391" s="1"/>
      <c r="TI391" s="2"/>
      <c r="TJ391" s="10"/>
      <c r="TK391" s="10"/>
      <c r="TL391" s="1"/>
      <c r="TO391" s="2"/>
      <c r="TP391" s="10"/>
      <c r="TQ391" s="10"/>
      <c r="TR391" s="1"/>
      <c r="TU391" s="2"/>
      <c r="TV391" s="10"/>
      <c r="TW391" s="10"/>
      <c r="TX391" s="1"/>
      <c r="UA391" s="2"/>
      <c r="UB391" s="10"/>
      <c r="UC391" s="10"/>
      <c r="UD391" s="1"/>
      <c r="UG391" s="2"/>
      <c r="UH391" s="10"/>
      <c r="UI391" s="10"/>
      <c r="UJ391" s="1"/>
      <c r="UM391" s="2"/>
      <c r="UN391" s="10"/>
      <c r="UO391" s="10"/>
      <c r="UP391" s="1"/>
      <c r="US391" s="2"/>
      <c r="UT391" s="10"/>
      <c r="UU391" s="10"/>
      <c r="UV391" s="1"/>
      <c r="UY391" s="2"/>
      <c r="UZ391" s="10"/>
      <c r="VA391" s="10"/>
      <c r="VB391" s="1"/>
      <c r="VE391" s="2"/>
      <c r="VF391" s="10"/>
      <c r="VG391" s="10"/>
      <c r="VH391" s="1"/>
      <c r="VK391" s="2"/>
      <c r="VL391" s="10"/>
      <c r="VM391" s="10"/>
      <c r="VN391" s="1"/>
      <c r="VQ391" s="2"/>
      <c r="VR391" s="10"/>
      <c r="VS391" s="10"/>
      <c r="VT391" s="1"/>
      <c r="VW391" s="2"/>
      <c r="VX391" s="10"/>
      <c r="VY391" s="10"/>
      <c r="VZ391" s="1"/>
      <c r="WC391" s="2"/>
      <c r="WD391" s="10"/>
      <c r="WE391" s="10"/>
      <c r="WF391" s="1"/>
      <c r="WI391" s="2"/>
      <c r="WJ391" s="10"/>
      <c r="WK391" s="10"/>
      <c r="WL391" s="1"/>
      <c r="WO391" s="2"/>
      <c r="WP391" s="10"/>
      <c r="WQ391" s="10"/>
      <c r="WR391" s="1"/>
      <c r="WU391" s="2"/>
      <c r="WV391" s="10"/>
      <c r="WW391" s="10"/>
      <c r="WX391" s="1"/>
      <c r="XA391" s="2"/>
      <c r="XB391" s="10"/>
      <c r="XC391" s="10"/>
      <c r="XD391" s="1"/>
      <c r="XG391" s="2"/>
      <c r="XH391" s="10"/>
      <c r="XI391" s="10"/>
      <c r="XJ391" s="1"/>
      <c r="XM391" s="2"/>
      <c r="XN391" s="10"/>
      <c r="XO391" s="10"/>
      <c r="XP391" s="1"/>
      <c r="XS391" s="2"/>
      <c r="XT391" s="10"/>
      <c r="XU391" s="10"/>
      <c r="XV391" s="1"/>
      <c r="XY391" s="2"/>
      <c r="XZ391" s="10"/>
      <c r="YA391" s="10"/>
      <c r="YB391" s="1"/>
      <c r="YE391" s="2"/>
      <c r="YF391" s="10"/>
      <c r="YG391" s="10"/>
      <c r="YH391" s="1"/>
      <c r="YK391" s="2"/>
      <c r="YL391" s="10"/>
      <c r="YM391" s="10"/>
      <c r="YN391" s="1"/>
      <c r="YQ391" s="2"/>
      <c r="YR391" s="10"/>
      <c r="YS391" s="10"/>
      <c r="YT391" s="1"/>
      <c r="YW391" s="2"/>
      <c r="YX391" s="10"/>
      <c r="YY391" s="10"/>
      <c r="YZ391" s="1"/>
      <c r="ZC391" s="2"/>
      <c r="ZD391" s="10"/>
      <c r="ZE391" s="10"/>
      <c r="ZF391" s="1"/>
      <c r="ZI391" s="2"/>
      <c r="ZJ391" s="10"/>
      <c r="ZK391" s="10"/>
      <c r="ZL391" s="1"/>
      <c r="ZO391" s="2"/>
      <c r="ZP391" s="10"/>
      <c r="ZQ391" s="10"/>
      <c r="ZR391" s="1"/>
      <c r="ZU391" s="2"/>
      <c r="ZV391" s="10"/>
      <c r="ZW391" s="10"/>
      <c r="ZX391" s="1"/>
      <c r="AAA391" s="2"/>
      <c r="AAB391" s="10"/>
      <c r="AAC391" s="10"/>
      <c r="AAD391" s="1"/>
      <c r="AAG391" s="2"/>
      <c r="AAH391" s="10"/>
      <c r="AAI391" s="10"/>
      <c r="AAJ391" s="1"/>
      <c r="AAM391" s="2"/>
      <c r="AAN391" s="10"/>
      <c r="AAO391" s="10"/>
      <c r="AAP391" s="1"/>
      <c r="AAS391" s="2"/>
      <c r="AAT391" s="10"/>
      <c r="AAU391" s="10"/>
      <c r="AAV391" s="1"/>
      <c r="AAY391" s="2"/>
      <c r="AAZ391" s="10"/>
      <c r="ABA391" s="10"/>
      <c r="ABB391" s="1"/>
      <c r="ABE391" s="2"/>
      <c r="ABF391" s="10"/>
      <c r="ABG391" s="10"/>
      <c r="ABH391" s="1"/>
      <c r="ABK391" s="2"/>
      <c r="ABL391" s="10"/>
      <c r="ABM391" s="10"/>
      <c r="ABN391" s="1"/>
      <c r="ABQ391" s="2"/>
      <c r="ABR391" s="10"/>
      <c r="ABS391" s="10"/>
      <c r="ABT391" s="1"/>
      <c r="ABW391" s="2"/>
      <c r="ABX391" s="10"/>
      <c r="ABY391" s="10"/>
      <c r="ABZ391" s="1"/>
      <c r="ACC391" s="2"/>
      <c r="ACD391" s="10"/>
      <c r="ACE391" s="10"/>
      <c r="ACF391" s="1"/>
      <c r="ACI391" s="2"/>
      <c r="ACJ391" s="10"/>
      <c r="ACK391" s="10"/>
      <c r="ACL391" s="1"/>
      <c r="ACO391" s="2"/>
      <c r="ACP391" s="10"/>
      <c r="ACQ391" s="10"/>
      <c r="ACR391" s="1"/>
      <c r="ACU391" s="2"/>
      <c r="ACV391" s="10"/>
      <c r="ACW391" s="10"/>
      <c r="ACX391" s="1"/>
      <c r="ADA391" s="2"/>
      <c r="ADB391" s="10"/>
      <c r="ADC391" s="10"/>
      <c r="ADD391" s="1"/>
      <c r="ADG391" s="2"/>
      <c r="ADH391" s="10"/>
      <c r="ADI391" s="10"/>
      <c r="ADJ391" s="1"/>
      <c r="ADM391" s="2"/>
      <c r="ADN391" s="10"/>
      <c r="ADO391" s="10"/>
      <c r="ADP391" s="1"/>
      <c r="ADS391" s="2"/>
      <c r="ADT391" s="10"/>
      <c r="ADU391" s="10"/>
      <c r="ADV391" s="1"/>
      <c r="ADY391" s="2"/>
      <c r="ADZ391" s="10"/>
      <c r="AEA391" s="10"/>
      <c r="AEB391" s="1"/>
      <c r="AEE391" s="2"/>
      <c r="AEF391" s="10"/>
      <c r="AEG391" s="10"/>
      <c r="AEH391" s="1"/>
      <c r="AEK391" s="2"/>
      <c r="AEL391" s="10"/>
      <c r="AEM391" s="10"/>
      <c r="AEN391" s="1"/>
      <c r="AEQ391" s="2"/>
      <c r="AER391" s="10"/>
      <c r="AES391" s="10"/>
      <c r="AET391" s="1"/>
      <c r="AEW391" s="2"/>
      <c r="AEX391" s="10"/>
      <c r="AEY391" s="10"/>
      <c r="AEZ391" s="1"/>
      <c r="AFC391" s="2"/>
      <c r="AFD391" s="10"/>
      <c r="AFE391" s="10"/>
      <c r="AFF391" s="1"/>
      <c r="AFI391" s="2"/>
      <c r="AFJ391" s="10"/>
      <c r="AFK391" s="10"/>
      <c r="AFL391" s="1"/>
      <c r="AFO391" s="2"/>
      <c r="AFP391" s="10"/>
      <c r="AFQ391" s="10"/>
      <c r="AFR391" s="1"/>
      <c r="AFU391" s="2"/>
      <c r="AFV391" s="10"/>
      <c r="AFW391" s="10"/>
      <c r="AFX391" s="1"/>
      <c r="AGA391" s="2"/>
      <c r="AGB391" s="10"/>
      <c r="AGC391" s="10"/>
      <c r="AGD391" s="1"/>
      <c r="AGG391" s="2"/>
      <c r="AGH391" s="10"/>
      <c r="AGI391" s="10"/>
      <c r="AGJ391" s="1"/>
      <c r="AGM391" s="2"/>
      <c r="AGN391" s="10"/>
      <c r="AGO391" s="10"/>
      <c r="AGP391" s="1"/>
      <c r="AGS391" s="2"/>
      <c r="AGT391" s="10"/>
      <c r="AGU391" s="10"/>
      <c r="AGV391" s="1"/>
      <c r="AGY391" s="2"/>
      <c r="AGZ391" s="10"/>
      <c r="AHA391" s="10"/>
      <c r="AHB391" s="1"/>
      <c r="AHE391" s="2"/>
      <c r="AHF391" s="10"/>
      <c r="AHG391" s="10"/>
      <c r="AHH391" s="1"/>
      <c r="AHK391" s="2"/>
      <c r="AHL391" s="10"/>
      <c r="AHM391" s="10"/>
      <c r="AHN391" s="1"/>
      <c r="AHQ391" s="2"/>
      <c r="AHR391" s="10"/>
      <c r="AHS391" s="10"/>
      <c r="AHT391" s="1"/>
      <c r="AHW391" s="2"/>
      <c r="AHX391" s="10"/>
      <c r="AHY391" s="10"/>
      <c r="AHZ391" s="1"/>
      <c r="AIC391" s="2"/>
      <c r="AID391" s="10"/>
      <c r="AIE391" s="10"/>
      <c r="AIF391" s="1"/>
      <c r="AII391" s="2"/>
      <c r="AIJ391" s="10"/>
      <c r="AIK391" s="10"/>
      <c r="AIL391" s="1"/>
      <c r="AIO391" s="2"/>
      <c r="AIP391" s="10"/>
      <c r="AIQ391" s="10"/>
      <c r="AIR391" s="1"/>
      <c r="AIU391" s="2"/>
      <c r="AIV391" s="10"/>
      <c r="AIW391" s="10"/>
      <c r="AIX391" s="1"/>
      <c r="AJA391" s="2"/>
      <c r="AJB391" s="10"/>
      <c r="AJC391" s="10"/>
      <c r="AJD391" s="1"/>
      <c r="AJG391" s="2"/>
      <c r="AJH391" s="10"/>
      <c r="AJI391" s="10"/>
      <c r="AJJ391" s="1"/>
      <c r="AJM391" s="2"/>
      <c r="AJN391" s="10"/>
      <c r="AJO391" s="10"/>
      <c r="AJP391" s="1"/>
      <c r="AJS391" s="2"/>
      <c r="AJT391" s="10"/>
      <c r="AJU391" s="10"/>
      <c r="AJV391" s="1"/>
      <c r="AJY391" s="2"/>
      <c r="AJZ391" s="10"/>
      <c r="AKA391" s="10"/>
      <c r="AKB391" s="1"/>
      <c r="AKE391" s="2"/>
      <c r="AKF391" s="10"/>
      <c r="AKG391" s="10"/>
      <c r="AKH391" s="1"/>
      <c r="AKK391" s="2"/>
      <c r="AKL391" s="10"/>
      <c r="AKM391" s="10"/>
      <c r="AKN391" s="1"/>
      <c r="AKQ391" s="2"/>
      <c r="AKR391" s="10"/>
      <c r="AKS391" s="10"/>
      <c r="AKT391" s="1"/>
      <c r="AKW391" s="2"/>
      <c r="AKX391" s="10"/>
      <c r="AKY391" s="10"/>
      <c r="AKZ391" s="1"/>
      <c r="ALC391" s="2"/>
      <c r="ALD391" s="10"/>
      <c r="ALE391" s="10"/>
      <c r="ALF391" s="1"/>
      <c r="ALI391" s="2"/>
      <c r="ALJ391" s="10"/>
      <c r="ALK391" s="10"/>
      <c r="ALL391" s="1"/>
      <c r="ALO391" s="2"/>
      <c r="ALP391" s="10"/>
      <c r="ALQ391" s="10"/>
      <c r="ALR391" s="1"/>
      <c r="ALU391" s="2"/>
      <c r="ALV391" s="10"/>
      <c r="ALW391" s="10"/>
      <c r="ALX391" s="1"/>
      <c r="AMA391" s="2"/>
      <c r="AMB391" s="10"/>
      <c r="AMC391" s="10"/>
      <c r="AMD391" s="1"/>
      <c r="AMG391" s="2"/>
      <c r="AMH391" s="10"/>
      <c r="AMI391" s="10"/>
      <c r="AMJ391" s="1"/>
      <c r="AMM391" s="2"/>
      <c r="AMN391" s="10"/>
      <c r="AMO391" s="10"/>
      <c r="AMP391" s="1"/>
      <c r="AMS391" s="2"/>
      <c r="AMT391" s="10"/>
      <c r="AMU391" s="10"/>
      <c r="AMV391" s="1"/>
      <c r="AMY391" s="2"/>
      <c r="AMZ391" s="10"/>
      <c r="ANA391" s="10"/>
      <c r="ANB391" s="1"/>
      <c r="ANE391" s="2"/>
      <c r="ANF391" s="10"/>
      <c r="ANG391" s="10"/>
      <c r="ANH391" s="1"/>
      <c r="ANK391" s="2"/>
      <c r="ANL391" s="10"/>
      <c r="ANM391" s="10"/>
      <c r="ANN391" s="1"/>
      <c r="ANQ391" s="2"/>
      <c r="ANR391" s="10"/>
      <c r="ANS391" s="10"/>
      <c r="ANT391" s="1"/>
      <c r="ANW391" s="2"/>
      <c r="ANX391" s="10"/>
      <c r="ANY391" s="10"/>
      <c r="ANZ391" s="1"/>
      <c r="AOC391" s="2"/>
      <c r="AOD391" s="10"/>
      <c r="AOE391" s="10"/>
      <c r="AOF391" s="1"/>
      <c r="AOI391" s="2"/>
      <c r="AOJ391" s="10"/>
      <c r="AOK391" s="10"/>
      <c r="AOL391" s="1"/>
      <c r="AOO391" s="2"/>
      <c r="AOP391" s="10"/>
      <c r="AOQ391" s="10"/>
      <c r="AOR391" s="1"/>
      <c r="AOU391" s="2"/>
      <c r="AOV391" s="10"/>
      <c r="AOW391" s="10"/>
      <c r="AOX391" s="1"/>
      <c r="APA391" s="2"/>
      <c r="APB391" s="10"/>
      <c r="APC391" s="10"/>
      <c r="APD391" s="1"/>
      <c r="APG391" s="2"/>
      <c r="APH391" s="10"/>
      <c r="API391" s="10"/>
      <c r="APJ391" s="1"/>
      <c r="APM391" s="2"/>
      <c r="APN391" s="10"/>
      <c r="APO391" s="10"/>
      <c r="APP391" s="1"/>
      <c r="APS391" s="2"/>
      <c r="APT391" s="10"/>
      <c r="APU391" s="10"/>
      <c r="APV391" s="1"/>
      <c r="APY391" s="2"/>
      <c r="APZ391" s="10"/>
      <c r="AQA391" s="10"/>
      <c r="AQB391" s="1"/>
      <c r="AQE391" s="2"/>
      <c r="AQF391" s="10"/>
      <c r="AQG391" s="10"/>
      <c r="AQH391" s="1"/>
      <c r="AQK391" s="2"/>
      <c r="AQL391" s="10"/>
      <c r="AQM391" s="10"/>
      <c r="AQN391" s="1"/>
      <c r="AQQ391" s="2"/>
      <c r="AQR391" s="10"/>
      <c r="AQS391" s="10"/>
      <c r="AQT391" s="1"/>
      <c r="AQW391" s="2"/>
      <c r="AQX391" s="10"/>
      <c r="AQY391" s="10"/>
      <c r="AQZ391" s="1"/>
      <c r="ARC391" s="2"/>
      <c r="ARD391" s="10"/>
      <c r="ARE391" s="10"/>
      <c r="ARF391" s="1"/>
      <c r="ARI391" s="2"/>
      <c r="ARJ391" s="10"/>
      <c r="ARK391" s="10"/>
      <c r="ARL391" s="1"/>
      <c r="ARO391" s="2"/>
      <c r="ARP391" s="10"/>
      <c r="ARQ391" s="10"/>
      <c r="ARR391" s="1"/>
      <c r="ARU391" s="2"/>
      <c r="ARV391" s="10"/>
      <c r="ARW391" s="10"/>
      <c r="ARX391" s="1"/>
      <c r="ASA391" s="2"/>
      <c r="ASB391" s="10"/>
      <c r="ASC391" s="10"/>
      <c r="ASD391" s="1"/>
      <c r="ASG391" s="2"/>
      <c r="ASH391" s="10"/>
      <c r="ASI391" s="10"/>
      <c r="ASJ391" s="1"/>
      <c r="ASM391" s="2"/>
      <c r="ASN391" s="10"/>
      <c r="ASO391" s="10"/>
      <c r="ASP391" s="1"/>
      <c r="ASS391" s="2"/>
      <c r="AST391" s="10"/>
      <c r="ASU391" s="10"/>
      <c r="ASV391" s="1"/>
      <c r="ASY391" s="2"/>
      <c r="ASZ391" s="10"/>
      <c r="ATA391" s="10"/>
      <c r="ATB391" s="1"/>
      <c r="ATE391" s="2"/>
      <c r="ATF391" s="10"/>
      <c r="ATG391" s="10"/>
      <c r="ATH391" s="1"/>
      <c r="ATK391" s="2"/>
      <c r="ATL391" s="10"/>
      <c r="ATM391" s="10"/>
      <c r="ATN391" s="1"/>
      <c r="ATQ391" s="2"/>
      <c r="ATR391" s="10"/>
      <c r="ATS391" s="10"/>
      <c r="ATT391" s="1"/>
      <c r="ATW391" s="2"/>
      <c r="ATX391" s="10"/>
      <c r="ATY391" s="10"/>
      <c r="ATZ391" s="1"/>
      <c r="AUC391" s="2"/>
      <c r="AUD391" s="10"/>
      <c r="AUE391" s="10"/>
      <c r="AUF391" s="1"/>
      <c r="AUI391" s="2"/>
      <c r="AUJ391" s="10"/>
      <c r="AUK391" s="10"/>
      <c r="AUL391" s="1"/>
      <c r="AUO391" s="2"/>
      <c r="AUP391" s="10"/>
      <c r="AUQ391" s="10"/>
      <c r="AUR391" s="1"/>
      <c r="AUU391" s="2"/>
      <c r="AUV391" s="10"/>
      <c r="AUW391" s="10"/>
      <c r="AUX391" s="1"/>
      <c r="AVA391" s="2"/>
      <c r="AVB391" s="10"/>
      <c r="AVC391" s="10"/>
      <c r="AVD391" s="1"/>
      <c r="AVG391" s="2"/>
      <c r="AVH391" s="10"/>
      <c r="AVI391" s="10"/>
      <c r="AVJ391" s="1"/>
      <c r="AVM391" s="2"/>
      <c r="AVN391" s="10"/>
      <c r="AVO391" s="10"/>
      <c r="AVP391" s="1"/>
      <c r="AVS391" s="2"/>
      <c r="AVT391" s="10"/>
      <c r="AVU391" s="10"/>
      <c r="AVV391" s="1"/>
      <c r="AVY391" s="2"/>
      <c r="AVZ391" s="10"/>
      <c r="AWA391" s="10"/>
      <c r="AWB391" s="1"/>
      <c r="AWE391" s="2"/>
      <c r="AWF391" s="10"/>
      <c r="AWG391" s="10"/>
      <c r="AWH391" s="1"/>
      <c r="AWK391" s="2"/>
      <c r="AWL391" s="10"/>
      <c r="AWM391" s="10"/>
      <c r="AWN391" s="1"/>
      <c r="AWQ391" s="2"/>
      <c r="AWR391" s="10"/>
      <c r="AWS391" s="10"/>
      <c r="AWT391" s="1"/>
      <c r="AWW391" s="2"/>
      <c r="AWX391" s="10"/>
      <c r="AWY391" s="10"/>
      <c r="AWZ391" s="1"/>
      <c r="AXC391" s="2"/>
      <c r="AXD391" s="10"/>
      <c r="AXE391" s="10"/>
      <c r="AXF391" s="1"/>
      <c r="AXI391" s="2"/>
      <c r="AXJ391" s="10"/>
      <c r="AXK391" s="10"/>
      <c r="AXL391" s="1"/>
      <c r="AXO391" s="2"/>
      <c r="AXP391" s="10"/>
      <c r="AXQ391" s="10"/>
      <c r="AXR391" s="1"/>
      <c r="AXU391" s="2"/>
      <c r="AXV391" s="10"/>
      <c r="AXW391" s="10"/>
      <c r="AXX391" s="1"/>
      <c r="AYA391" s="2"/>
      <c r="AYB391" s="10"/>
      <c r="AYC391" s="10"/>
      <c r="AYD391" s="1"/>
      <c r="AYG391" s="2"/>
      <c r="AYH391" s="10"/>
      <c r="AYI391" s="10"/>
      <c r="AYJ391" s="1"/>
      <c r="AYM391" s="2"/>
      <c r="AYN391" s="10"/>
      <c r="AYO391" s="10"/>
      <c r="AYP391" s="1"/>
      <c r="AYS391" s="2"/>
      <c r="AYT391" s="10"/>
      <c r="AYU391" s="10"/>
      <c r="AYV391" s="1"/>
      <c r="AYY391" s="2"/>
      <c r="AYZ391" s="10"/>
      <c r="AZA391" s="10"/>
      <c r="AZB391" s="1"/>
      <c r="AZE391" s="2"/>
      <c r="AZF391" s="10"/>
      <c r="AZG391" s="10"/>
      <c r="AZH391" s="1"/>
      <c r="AZK391" s="2"/>
      <c r="AZL391" s="10"/>
      <c r="AZM391" s="10"/>
      <c r="AZN391" s="1"/>
      <c r="AZQ391" s="2"/>
      <c r="AZR391" s="10"/>
      <c r="AZS391" s="10"/>
      <c r="AZT391" s="1"/>
      <c r="AZW391" s="2"/>
      <c r="AZX391" s="10"/>
      <c r="AZY391" s="10"/>
      <c r="AZZ391" s="1"/>
      <c r="BAC391" s="2"/>
      <c r="BAD391" s="10"/>
      <c r="BAE391" s="10"/>
      <c r="BAF391" s="1"/>
      <c r="BAI391" s="2"/>
      <c r="BAJ391" s="10"/>
      <c r="BAK391" s="10"/>
      <c r="BAL391" s="1"/>
      <c r="BAO391" s="2"/>
      <c r="BAP391" s="10"/>
      <c r="BAQ391" s="10"/>
      <c r="BAR391" s="1"/>
      <c r="BAU391" s="2"/>
      <c r="BAV391" s="10"/>
      <c r="BAW391" s="10"/>
      <c r="BAX391" s="1"/>
      <c r="BBA391" s="2"/>
      <c r="BBB391" s="10"/>
      <c r="BBC391" s="10"/>
      <c r="BBD391" s="1"/>
      <c r="BBG391" s="2"/>
      <c r="BBH391" s="10"/>
      <c r="BBI391" s="10"/>
      <c r="BBJ391" s="1"/>
      <c r="BBM391" s="2"/>
      <c r="BBN391" s="10"/>
      <c r="BBO391" s="10"/>
      <c r="BBP391" s="1"/>
      <c r="BBS391" s="2"/>
      <c r="BBT391" s="10"/>
      <c r="BBU391" s="10"/>
      <c r="BBV391" s="1"/>
      <c r="BBY391" s="2"/>
      <c r="BBZ391" s="10"/>
      <c r="BCA391" s="10"/>
      <c r="BCB391" s="1"/>
      <c r="BCE391" s="2"/>
      <c r="BCF391" s="10"/>
      <c r="BCG391" s="10"/>
      <c r="BCH391" s="1"/>
      <c r="BCK391" s="2"/>
      <c r="BCL391" s="10"/>
      <c r="BCM391" s="10"/>
      <c r="BCN391" s="1"/>
      <c r="BCQ391" s="2"/>
      <c r="BCR391" s="10"/>
      <c r="BCS391" s="10"/>
      <c r="BCT391" s="1"/>
      <c r="BCW391" s="2"/>
      <c r="BCX391" s="10"/>
      <c r="BCY391" s="10"/>
      <c r="BCZ391" s="1"/>
      <c r="BDC391" s="2"/>
      <c r="BDD391" s="10"/>
      <c r="BDE391" s="10"/>
      <c r="BDF391" s="1"/>
      <c r="BDI391" s="2"/>
      <c r="BDJ391" s="10"/>
      <c r="BDK391" s="10"/>
      <c r="BDL391" s="1"/>
      <c r="BDO391" s="2"/>
      <c r="BDP391" s="10"/>
      <c r="BDQ391" s="10"/>
      <c r="BDR391" s="1"/>
      <c r="BDU391" s="2"/>
      <c r="BDV391" s="10"/>
      <c r="BDW391" s="10"/>
      <c r="BDX391" s="1"/>
      <c r="BEA391" s="2"/>
      <c r="BEB391" s="10"/>
      <c r="BEC391" s="10"/>
      <c r="BED391" s="1"/>
      <c r="BEG391" s="2"/>
      <c r="BEH391" s="10"/>
      <c r="BEI391" s="10"/>
      <c r="BEJ391" s="1"/>
      <c r="BEM391" s="2"/>
      <c r="BEN391" s="10"/>
      <c r="BEO391" s="10"/>
      <c r="BEP391" s="1"/>
      <c r="BES391" s="2"/>
      <c r="BET391" s="10"/>
      <c r="BEU391" s="10"/>
      <c r="BEV391" s="1"/>
      <c r="BEY391" s="2"/>
      <c r="BEZ391" s="10"/>
      <c r="BFA391" s="10"/>
      <c r="BFB391" s="1"/>
      <c r="BFE391" s="2"/>
      <c r="BFF391" s="10"/>
      <c r="BFG391" s="10"/>
      <c r="BFH391" s="1"/>
      <c r="BFK391" s="2"/>
      <c r="BFL391" s="10"/>
      <c r="BFM391" s="10"/>
      <c r="BFN391" s="1"/>
      <c r="BFQ391" s="2"/>
      <c r="BFR391" s="10"/>
      <c r="BFS391" s="10"/>
      <c r="BFT391" s="1"/>
      <c r="BFW391" s="2"/>
      <c r="BFX391" s="10"/>
      <c r="BFY391" s="10"/>
      <c r="BFZ391" s="1"/>
      <c r="BGC391" s="2"/>
      <c r="BGD391" s="10"/>
      <c r="BGE391" s="10"/>
      <c r="BGF391" s="1"/>
      <c r="BGI391" s="2"/>
      <c r="BGJ391" s="10"/>
      <c r="BGK391" s="10"/>
      <c r="BGL391" s="1"/>
      <c r="BGO391" s="2"/>
      <c r="BGP391" s="10"/>
      <c r="BGQ391" s="10"/>
      <c r="BGR391" s="1"/>
      <c r="BGU391" s="2"/>
      <c r="BGV391" s="10"/>
      <c r="BGW391" s="10"/>
      <c r="BGX391" s="1"/>
      <c r="BHA391" s="2"/>
      <c r="BHB391" s="10"/>
      <c r="BHC391" s="10"/>
      <c r="BHD391" s="1"/>
      <c r="BHG391" s="2"/>
      <c r="BHH391" s="10"/>
      <c r="BHI391" s="10"/>
      <c r="BHJ391" s="1"/>
      <c r="BHM391" s="2"/>
      <c r="BHN391" s="10"/>
      <c r="BHO391" s="10"/>
      <c r="BHP391" s="1"/>
      <c r="BHS391" s="2"/>
      <c r="BHT391" s="10"/>
      <c r="BHU391" s="10"/>
      <c r="BHV391" s="1"/>
      <c r="BHY391" s="2"/>
      <c r="BHZ391" s="10"/>
      <c r="BIA391" s="10"/>
      <c r="BIB391" s="1"/>
      <c r="BIE391" s="2"/>
      <c r="BIF391" s="10"/>
      <c r="BIG391" s="10"/>
      <c r="BIH391" s="1"/>
      <c r="BIK391" s="2"/>
      <c r="BIL391" s="10"/>
      <c r="BIM391" s="10"/>
      <c r="BIN391" s="1"/>
      <c r="BIQ391" s="2"/>
      <c r="BIR391" s="10"/>
      <c r="BIS391" s="10"/>
      <c r="BIT391" s="1"/>
      <c r="BIW391" s="2"/>
      <c r="BIX391" s="10"/>
      <c r="BIY391" s="10"/>
      <c r="BIZ391" s="1"/>
      <c r="BJC391" s="2"/>
      <c r="BJD391" s="10"/>
      <c r="BJE391" s="10"/>
      <c r="BJF391" s="1"/>
      <c r="BJI391" s="2"/>
      <c r="BJJ391" s="10"/>
      <c r="BJK391" s="10"/>
      <c r="BJL391" s="1"/>
      <c r="BJO391" s="2"/>
      <c r="BJP391" s="10"/>
      <c r="BJQ391" s="10"/>
      <c r="BJR391" s="1"/>
      <c r="BJU391" s="2"/>
      <c r="BJV391" s="10"/>
      <c r="BJW391" s="10"/>
      <c r="BJX391" s="1"/>
      <c r="BKA391" s="2"/>
      <c r="BKB391" s="10"/>
      <c r="BKC391" s="10"/>
      <c r="BKD391" s="1"/>
      <c r="BKG391" s="2"/>
      <c r="BKH391" s="10"/>
      <c r="BKI391" s="10"/>
      <c r="BKJ391" s="1"/>
      <c r="BKM391" s="2"/>
      <c r="BKN391" s="10"/>
      <c r="BKO391" s="10"/>
      <c r="BKP391" s="1"/>
      <c r="BKS391" s="2"/>
      <c r="BKT391" s="10"/>
      <c r="BKU391" s="10"/>
      <c r="BKV391" s="1"/>
      <c r="BKY391" s="2"/>
      <c r="BKZ391" s="10"/>
      <c r="BLA391" s="10"/>
      <c r="BLB391" s="1"/>
      <c r="BLE391" s="2"/>
      <c r="BLF391" s="10"/>
      <c r="BLG391" s="10"/>
      <c r="BLH391" s="1"/>
      <c r="BLK391" s="2"/>
      <c r="BLL391" s="10"/>
      <c r="BLM391" s="10"/>
      <c r="BLN391" s="1"/>
      <c r="BLQ391" s="2"/>
      <c r="BLR391" s="10"/>
      <c r="BLS391" s="10"/>
      <c r="BLT391" s="1"/>
      <c r="BLW391" s="2"/>
      <c r="BLX391" s="10"/>
      <c r="BLY391" s="10"/>
      <c r="BLZ391" s="1"/>
      <c r="BMC391" s="2"/>
      <c r="BMD391" s="10"/>
      <c r="BME391" s="10"/>
      <c r="BMF391" s="1"/>
      <c r="BMI391" s="2"/>
      <c r="BMJ391" s="10"/>
      <c r="BMK391" s="10"/>
      <c r="BML391" s="1"/>
      <c r="BMO391" s="2"/>
      <c r="BMP391" s="10"/>
      <c r="BMQ391" s="10"/>
      <c r="BMR391" s="1"/>
      <c r="BMU391" s="2"/>
      <c r="BMV391" s="10"/>
      <c r="BMW391" s="10"/>
      <c r="BMX391" s="1"/>
      <c r="BNA391" s="2"/>
      <c r="BNB391" s="10"/>
      <c r="BNC391" s="10"/>
      <c r="BND391" s="1"/>
      <c r="BNG391" s="2"/>
      <c r="BNH391" s="10"/>
      <c r="BNI391" s="10"/>
      <c r="BNJ391" s="1"/>
      <c r="BNM391" s="2"/>
      <c r="BNN391" s="10"/>
      <c r="BNO391" s="10"/>
      <c r="BNP391" s="1"/>
      <c r="BNS391" s="2"/>
      <c r="BNT391" s="10"/>
      <c r="BNU391" s="10"/>
      <c r="BNV391" s="1"/>
      <c r="BNY391" s="2"/>
      <c r="BNZ391" s="10"/>
      <c r="BOA391" s="10"/>
      <c r="BOB391" s="1"/>
      <c r="BOE391" s="2"/>
      <c r="BOF391" s="10"/>
      <c r="BOG391" s="10"/>
      <c r="BOH391" s="1"/>
      <c r="BOK391" s="2"/>
      <c r="BOL391" s="10"/>
      <c r="BOM391" s="10"/>
      <c r="BON391" s="1"/>
      <c r="BOQ391" s="2"/>
      <c r="BOR391" s="10"/>
      <c r="BOS391" s="10"/>
      <c r="BOT391" s="1"/>
      <c r="BOW391" s="2"/>
      <c r="BOX391" s="10"/>
      <c r="BOY391" s="10"/>
      <c r="BOZ391" s="1"/>
      <c r="BPC391" s="2"/>
      <c r="BPD391" s="10"/>
      <c r="BPE391" s="10"/>
      <c r="BPF391" s="1"/>
      <c r="BPI391" s="2"/>
      <c r="BPJ391" s="10"/>
      <c r="BPK391" s="10"/>
      <c r="BPL391" s="1"/>
      <c r="BPO391" s="2"/>
      <c r="BPP391" s="10"/>
      <c r="BPQ391" s="10"/>
      <c r="BPR391" s="1"/>
      <c r="BPU391" s="2"/>
      <c r="BPV391" s="10"/>
      <c r="BPW391" s="10"/>
      <c r="BPX391" s="1"/>
      <c r="BQA391" s="2"/>
      <c r="BQB391" s="10"/>
      <c r="BQC391" s="10"/>
      <c r="BQD391" s="1"/>
      <c r="BQG391" s="2"/>
      <c r="BQH391" s="10"/>
      <c r="BQI391" s="10"/>
      <c r="BQJ391" s="1"/>
      <c r="BQM391" s="2"/>
      <c r="BQN391" s="10"/>
      <c r="BQO391" s="10"/>
      <c r="BQP391" s="1"/>
      <c r="BQS391" s="2"/>
      <c r="BQT391" s="10"/>
      <c r="BQU391" s="10"/>
      <c r="BQV391" s="1"/>
      <c r="BQY391" s="2"/>
      <c r="BQZ391" s="10"/>
      <c r="BRA391" s="10"/>
      <c r="BRB391" s="1"/>
      <c r="BRE391" s="2"/>
      <c r="BRF391" s="10"/>
      <c r="BRG391" s="10"/>
      <c r="BRH391" s="1"/>
      <c r="BRK391" s="2"/>
      <c r="BRL391" s="10"/>
      <c r="BRM391" s="10"/>
      <c r="BRN391" s="1"/>
      <c r="BRQ391" s="2"/>
      <c r="BRR391" s="10"/>
      <c r="BRS391" s="10"/>
      <c r="BRT391" s="1"/>
      <c r="BRW391" s="2"/>
      <c r="BRX391" s="10"/>
      <c r="BRY391" s="10"/>
      <c r="BRZ391" s="1"/>
      <c r="BSC391" s="2"/>
      <c r="BSD391" s="10"/>
      <c r="BSE391" s="10"/>
      <c r="BSF391" s="1"/>
      <c r="BSI391" s="2"/>
      <c r="BSJ391" s="10"/>
      <c r="BSK391" s="10"/>
      <c r="BSL391" s="1"/>
      <c r="BSO391" s="2"/>
      <c r="BSP391" s="10"/>
      <c r="BSQ391" s="10"/>
      <c r="BSR391" s="1"/>
      <c r="BSU391" s="2"/>
      <c r="BSV391" s="10"/>
      <c r="BSW391" s="10"/>
      <c r="BSX391" s="1"/>
      <c r="BTA391" s="2"/>
      <c r="BTB391" s="10"/>
      <c r="BTC391" s="10"/>
      <c r="BTD391" s="1"/>
      <c r="BTG391" s="2"/>
      <c r="BTH391" s="10"/>
      <c r="BTI391" s="10"/>
      <c r="BTJ391" s="1"/>
      <c r="BTM391" s="2"/>
      <c r="BTN391" s="10"/>
      <c r="BTO391" s="10"/>
      <c r="BTP391" s="1"/>
      <c r="BTS391" s="2"/>
      <c r="BTT391" s="10"/>
      <c r="BTU391" s="10"/>
      <c r="BTV391" s="1"/>
      <c r="BTY391" s="2"/>
      <c r="BTZ391" s="10"/>
      <c r="BUA391" s="10"/>
      <c r="BUB391" s="1"/>
      <c r="BUE391" s="2"/>
      <c r="BUF391" s="10"/>
      <c r="BUG391" s="10"/>
      <c r="BUH391" s="1"/>
      <c r="BUK391" s="2"/>
      <c r="BUL391" s="10"/>
      <c r="BUM391" s="10"/>
      <c r="BUN391" s="1"/>
      <c r="BUQ391" s="2"/>
      <c r="BUR391" s="10"/>
      <c r="BUS391" s="10"/>
      <c r="BUT391" s="1"/>
      <c r="BUW391" s="2"/>
      <c r="BUX391" s="10"/>
      <c r="BUY391" s="10"/>
      <c r="BUZ391" s="1"/>
      <c r="BVC391" s="2"/>
      <c r="BVD391" s="10"/>
      <c r="BVE391" s="10"/>
      <c r="BVF391" s="1"/>
      <c r="BVI391" s="2"/>
      <c r="BVJ391" s="10"/>
      <c r="BVK391" s="10"/>
      <c r="BVL391" s="1"/>
      <c r="BVO391" s="2"/>
      <c r="BVP391" s="10"/>
      <c r="BVQ391" s="10"/>
      <c r="BVR391" s="1"/>
      <c r="BVU391" s="2"/>
      <c r="BVV391" s="10"/>
      <c r="BVW391" s="10"/>
      <c r="BVX391" s="1"/>
      <c r="BWA391" s="2"/>
      <c r="BWB391" s="10"/>
      <c r="BWC391" s="10"/>
      <c r="BWD391" s="1"/>
      <c r="BWG391" s="2"/>
      <c r="BWH391" s="10"/>
      <c r="BWI391" s="10"/>
      <c r="BWJ391" s="1"/>
      <c r="BWM391" s="2"/>
      <c r="BWN391" s="10"/>
      <c r="BWO391" s="10"/>
      <c r="BWP391" s="1"/>
      <c r="BWS391" s="2"/>
      <c r="BWT391" s="10"/>
      <c r="BWU391" s="10"/>
      <c r="BWV391" s="1"/>
      <c r="BWY391" s="2"/>
      <c r="BWZ391" s="10"/>
      <c r="BXA391" s="10"/>
      <c r="BXB391" s="1"/>
      <c r="BXE391" s="2"/>
      <c r="BXF391" s="10"/>
      <c r="BXG391" s="10"/>
      <c r="BXH391" s="1"/>
      <c r="BXK391" s="2"/>
      <c r="BXL391" s="10"/>
      <c r="BXM391" s="10"/>
      <c r="BXN391" s="1"/>
      <c r="BXQ391" s="2"/>
      <c r="BXR391" s="10"/>
      <c r="BXS391" s="10"/>
      <c r="BXT391" s="1"/>
      <c r="BXW391" s="2"/>
      <c r="BXX391" s="10"/>
      <c r="BXY391" s="10"/>
      <c r="BXZ391" s="1"/>
      <c r="BYC391" s="2"/>
      <c r="BYD391" s="10"/>
      <c r="BYE391" s="10"/>
      <c r="BYF391" s="1"/>
      <c r="BYI391" s="2"/>
      <c r="BYJ391" s="10"/>
      <c r="BYK391" s="10"/>
      <c r="BYL391" s="1"/>
      <c r="BYO391" s="2"/>
      <c r="BYP391" s="10"/>
      <c r="BYQ391" s="10"/>
      <c r="BYR391" s="1"/>
      <c r="BYU391" s="2"/>
      <c r="BYV391" s="10"/>
      <c r="BYW391" s="10"/>
      <c r="BYX391" s="1"/>
      <c r="BZA391" s="2"/>
      <c r="BZB391" s="10"/>
      <c r="BZC391" s="10"/>
      <c r="BZD391" s="1"/>
      <c r="BZG391" s="2"/>
      <c r="BZH391" s="10"/>
      <c r="BZI391" s="10"/>
      <c r="BZJ391" s="1"/>
      <c r="BZM391" s="2"/>
      <c r="BZN391" s="10"/>
      <c r="BZO391" s="10"/>
      <c r="BZP391" s="1"/>
      <c r="BZS391" s="2"/>
      <c r="BZT391" s="10"/>
      <c r="BZU391" s="10"/>
      <c r="BZV391" s="1"/>
      <c r="BZY391" s="2"/>
      <c r="BZZ391" s="10"/>
      <c r="CAA391" s="10"/>
      <c r="CAB391" s="1"/>
      <c r="CAE391" s="2"/>
      <c r="CAF391" s="10"/>
      <c r="CAG391" s="10"/>
      <c r="CAH391" s="1"/>
      <c r="CAK391" s="2"/>
      <c r="CAL391" s="10"/>
      <c r="CAM391" s="10"/>
      <c r="CAN391" s="1"/>
      <c r="CAQ391" s="2"/>
      <c r="CAR391" s="10"/>
      <c r="CAS391" s="10"/>
      <c r="CAT391" s="1"/>
      <c r="CAW391" s="2"/>
      <c r="CAX391" s="10"/>
      <c r="CAY391" s="10"/>
      <c r="CAZ391" s="1"/>
      <c r="CBC391" s="2"/>
      <c r="CBD391" s="10"/>
      <c r="CBE391" s="10"/>
      <c r="CBF391" s="1"/>
      <c r="CBI391" s="2"/>
      <c r="CBJ391" s="10"/>
      <c r="CBK391" s="10"/>
      <c r="CBL391" s="1"/>
      <c r="CBO391" s="2"/>
      <c r="CBP391" s="10"/>
      <c r="CBQ391" s="10"/>
      <c r="CBR391" s="1"/>
      <c r="CBU391" s="2"/>
      <c r="CBV391" s="10"/>
      <c r="CBW391" s="10"/>
      <c r="CBX391" s="1"/>
      <c r="CCA391" s="2"/>
      <c r="CCB391" s="10"/>
      <c r="CCC391" s="10"/>
      <c r="CCD391" s="1"/>
      <c r="CCG391" s="2"/>
      <c r="CCH391" s="10"/>
      <c r="CCI391" s="10"/>
      <c r="CCJ391" s="1"/>
      <c r="CCM391" s="2"/>
      <c r="CCN391" s="10"/>
      <c r="CCO391" s="10"/>
      <c r="CCP391" s="1"/>
      <c r="CCS391" s="2"/>
      <c r="CCT391" s="10"/>
      <c r="CCU391" s="10"/>
      <c r="CCV391" s="1"/>
      <c r="CCY391" s="2"/>
      <c r="CCZ391" s="10"/>
      <c r="CDA391" s="10"/>
      <c r="CDB391" s="1"/>
      <c r="CDE391" s="2"/>
      <c r="CDF391" s="10"/>
      <c r="CDG391" s="10"/>
      <c r="CDH391" s="1"/>
      <c r="CDK391" s="2"/>
      <c r="CDL391" s="10"/>
      <c r="CDM391" s="10"/>
      <c r="CDN391" s="1"/>
      <c r="CDQ391" s="2"/>
      <c r="CDR391" s="10"/>
      <c r="CDS391" s="10"/>
      <c r="CDT391" s="1"/>
      <c r="CDW391" s="2"/>
      <c r="CDX391" s="10"/>
      <c r="CDY391" s="10"/>
      <c r="CDZ391" s="1"/>
      <c r="CEC391" s="2"/>
      <c r="CED391" s="10"/>
      <c r="CEE391" s="10"/>
      <c r="CEF391" s="1"/>
      <c r="CEI391" s="2"/>
      <c r="CEJ391" s="10"/>
      <c r="CEK391" s="10"/>
      <c r="CEL391" s="1"/>
      <c r="CEO391" s="2"/>
      <c r="CEP391" s="10"/>
      <c r="CEQ391" s="10"/>
      <c r="CER391" s="1"/>
      <c r="CEU391" s="2"/>
      <c r="CEV391" s="10"/>
      <c r="CEW391" s="10"/>
      <c r="CEX391" s="1"/>
      <c r="CFA391" s="2"/>
      <c r="CFB391" s="10"/>
      <c r="CFC391" s="10"/>
      <c r="CFD391" s="1"/>
      <c r="CFG391" s="2"/>
      <c r="CFH391" s="10"/>
      <c r="CFI391" s="10"/>
      <c r="CFJ391" s="1"/>
      <c r="CFM391" s="2"/>
      <c r="CFN391" s="10"/>
      <c r="CFO391" s="10"/>
      <c r="CFP391" s="1"/>
      <c r="CFS391" s="2"/>
      <c r="CFT391" s="10"/>
      <c r="CFU391" s="10"/>
      <c r="CFV391" s="1"/>
      <c r="CFY391" s="2"/>
      <c r="CFZ391" s="10"/>
      <c r="CGA391" s="10"/>
      <c r="CGB391" s="1"/>
      <c r="CGE391" s="2"/>
      <c r="CGF391" s="10"/>
      <c r="CGG391" s="10"/>
      <c r="CGH391" s="1"/>
      <c r="CGK391" s="2"/>
      <c r="CGL391" s="10"/>
      <c r="CGM391" s="10"/>
      <c r="CGN391" s="1"/>
      <c r="CGQ391" s="2"/>
      <c r="CGR391" s="10"/>
      <c r="CGS391" s="10"/>
      <c r="CGT391" s="1"/>
      <c r="CGW391" s="2"/>
      <c r="CGX391" s="10"/>
      <c r="CGY391" s="10"/>
      <c r="CGZ391" s="1"/>
      <c r="CHC391" s="2"/>
      <c r="CHD391" s="10"/>
      <c r="CHE391" s="10"/>
      <c r="CHF391" s="1"/>
      <c r="CHI391" s="2"/>
      <c r="CHJ391" s="10"/>
      <c r="CHK391" s="10"/>
      <c r="CHL391" s="1"/>
      <c r="CHO391" s="2"/>
      <c r="CHP391" s="10"/>
      <c r="CHQ391" s="10"/>
      <c r="CHR391" s="1"/>
      <c r="CHU391" s="2"/>
      <c r="CHV391" s="10"/>
      <c r="CHW391" s="10"/>
      <c r="CHX391" s="1"/>
      <c r="CIA391" s="2"/>
      <c r="CIB391" s="10"/>
      <c r="CIC391" s="10"/>
      <c r="CID391" s="1"/>
      <c r="CIG391" s="2"/>
      <c r="CIH391" s="10"/>
      <c r="CII391" s="10"/>
      <c r="CIJ391" s="1"/>
      <c r="CIM391" s="2"/>
      <c r="CIN391" s="10"/>
      <c r="CIO391" s="10"/>
      <c r="CIP391" s="1"/>
      <c r="CIS391" s="2"/>
      <c r="CIT391" s="10"/>
      <c r="CIU391" s="10"/>
      <c r="CIV391" s="1"/>
      <c r="CIY391" s="2"/>
      <c r="CIZ391" s="10"/>
      <c r="CJA391" s="10"/>
      <c r="CJB391" s="1"/>
      <c r="CJE391" s="2"/>
      <c r="CJF391" s="10"/>
      <c r="CJG391" s="10"/>
      <c r="CJH391" s="1"/>
      <c r="CJK391" s="2"/>
      <c r="CJL391" s="10"/>
      <c r="CJM391" s="10"/>
      <c r="CJN391" s="1"/>
      <c r="CJQ391" s="2"/>
      <c r="CJR391" s="10"/>
      <c r="CJS391" s="10"/>
      <c r="CJT391" s="1"/>
      <c r="CJW391" s="2"/>
      <c r="CJX391" s="10"/>
      <c r="CJY391" s="10"/>
      <c r="CJZ391" s="1"/>
      <c r="CKC391" s="2"/>
      <c r="CKD391" s="10"/>
      <c r="CKE391" s="10"/>
      <c r="CKF391" s="1"/>
      <c r="CKI391" s="2"/>
      <c r="CKJ391" s="10"/>
      <c r="CKK391" s="10"/>
      <c r="CKL391" s="1"/>
      <c r="CKO391" s="2"/>
      <c r="CKP391" s="10"/>
      <c r="CKQ391" s="10"/>
      <c r="CKR391" s="1"/>
      <c r="CKU391" s="2"/>
      <c r="CKV391" s="10"/>
      <c r="CKW391" s="10"/>
      <c r="CKX391" s="1"/>
      <c r="CLA391" s="2"/>
      <c r="CLB391" s="10"/>
      <c r="CLC391" s="10"/>
      <c r="CLD391" s="1"/>
      <c r="CLG391" s="2"/>
      <c r="CLH391" s="10"/>
      <c r="CLI391" s="10"/>
      <c r="CLJ391" s="1"/>
      <c r="CLM391" s="2"/>
      <c r="CLN391" s="10"/>
      <c r="CLO391" s="10"/>
      <c r="CLP391" s="1"/>
      <c r="CLS391" s="2"/>
      <c r="CLT391" s="10"/>
      <c r="CLU391" s="10"/>
      <c r="CLV391" s="1"/>
      <c r="CLY391" s="2"/>
      <c r="CLZ391" s="10"/>
      <c r="CMA391" s="10"/>
      <c r="CMB391" s="1"/>
      <c r="CME391" s="2"/>
      <c r="CMF391" s="10"/>
      <c r="CMG391" s="10"/>
      <c r="CMH391" s="1"/>
      <c r="CMK391" s="2"/>
      <c r="CML391" s="10"/>
      <c r="CMM391" s="10"/>
      <c r="CMN391" s="1"/>
      <c r="CMQ391" s="2"/>
      <c r="CMR391" s="10"/>
      <c r="CMS391" s="10"/>
      <c r="CMT391" s="1"/>
      <c r="CMW391" s="2"/>
      <c r="CMX391" s="10"/>
      <c r="CMY391" s="10"/>
      <c r="CMZ391" s="1"/>
      <c r="CNC391" s="2"/>
      <c r="CND391" s="10"/>
      <c r="CNE391" s="10"/>
      <c r="CNF391" s="1"/>
      <c r="CNI391" s="2"/>
      <c r="CNJ391" s="10"/>
      <c r="CNK391" s="10"/>
      <c r="CNL391" s="1"/>
      <c r="CNO391" s="2"/>
      <c r="CNP391" s="10"/>
      <c r="CNQ391" s="10"/>
      <c r="CNR391" s="1"/>
      <c r="CNU391" s="2"/>
      <c r="CNV391" s="10"/>
      <c r="CNW391" s="10"/>
      <c r="CNX391" s="1"/>
      <c r="COA391" s="2"/>
      <c r="COB391" s="10"/>
      <c r="COC391" s="10"/>
      <c r="COD391" s="1"/>
      <c r="COG391" s="2"/>
      <c r="COH391" s="10"/>
      <c r="COI391" s="10"/>
      <c r="COJ391" s="1"/>
      <c r="COM391" s="2"/>
      <c r="CON391" s="10"/>
      <c r="COO391" s="10"/>
      <c r="COP391" s="1"/>
      <c r="COS391" s="2"/>
      <c r="COT391" s="10"/>
      <c r="COU391" s="10"/>
      <c r="COV391" s="1"/>
      <c r="COY391" s="2"/>
      <c r="COZ391" s="10"/>
      <c r="CPA391" s="10"/>
      <c r="CPB391" s="1"/>
      <c r="CPE391" s="2"/>
      <c r="CPF391" s="10"/>
      <c r="CPG391" s="10"/>
      <c r="CPH391" s="1"/>
      <c r="CPK391" s="2"/>
      <c r="CPL391" s="10"/>
      <c r="CPM391" s="10"/>
      <c r="CPN391" s="1"/>
      <c r="CPQ391" s="2"/>
      <c r="CPR391" s="10"/>
      <c r="CPS391" s="10"/>
      <c r="CPT391" s="1"/>
      <c r="CPW391" s="2"/>
      <c r="CPX391" s="10"/>
      <c r="CPY391" s="10"/>
      <c r="CPZ391" s="1"/>
      <c r="CQC391" s="2"/>
      <c r="CQD391" s="10"/>
      <c r="CQE391" s="10"/>
      <c r="CQF391" s="1"/>
      <c r="CQI391" s="2"/>
      <c r="CQJ391" s="10"/>
      <c r="CQK391" s="10"/>
      <c r="CQL391" s="1"/>
      <c r="CQO391" s="2"/>
      <c r="CQP391" s="10"/>
      <c r="CQQ391" s="10"/>
      <c r="CQR391" s="1"/>
      <c r="CQU391" s="2"/>
      <c r="CQV391" s="10"/>
      <c r="CQW391" s="10"/>
      <c r="CQX391" s="1"/>
      <c r="CRA391" s="2"/>
      <c r="CRB391" s="10"/>
      <c r="CRC391" s="10"/>
      <c r="CRD391" s="1"/>
      <c r="CRG391" s="2"/>
      <c r="CRH391" s="10"/>
      <c r="CRI391" s="10"/>
      <c r="CRJ391" s="1"/>
      <c r="CRM391" s="2"/>
      <c r="CRN391" s="10"/>
      <c r="CRO391" s="10"/>
      <c r="CRP391" s="1"/>
      <c r="CRS391" s="2"/>
      <c r="CRT391" s="10"/>
      <c r="CRU391" s="10"/>
      <c r="CRV391" s="1"/>
      <c r="CRY391" s="2"/>
      <c r="CRZ391" s="10"/>
      <c r="CSA391" s="10"/>
      <c r="CSB391" s="1"/>
      <c r="CSE391" s="2"/>
      <c r="CSF391" s="10"/>
      <c r="CSG391" s="10"/>
      <c r="CSH391" s="1"/>
      <c r="CSK391" s="2"/>
      <c r="CSL391" s="10"/>
      <c r="CSM391" s="10"/>
      <c r="CSN391" s="1"/>
      <c r="CSQ391" s="2"/>
      <c r="CSR391" s="10"/>
      <c r="CSS391" s="10"/>
      <c r="CST391" s="1"/>
      <c r="CSW391" s="2"/>
      <c r="CSX391" s="10"/>
      <c r="CSY391" s="10"/>
      <c r="CSZ391" s="1"/>
      <c r="CTC391" s="2"/>
      <c r="CTD391" s="10"/>
      <c r="CTE391" s="10"/>
      <c r="CTF391" s="1"/>
      <c r="CTI391" s="2"/>
      <c r="CTJ391" s="10"/>
      <c r="CTK391" s="10"/>
      <c r="CTL391" s="1"/>
      <c r="CTO391" s="2"/>
      <c r="CTP391" s="10"/>
      <c r="CTQ391" s="10"/>
      <c r="CTR391" s="1"/>
      <c r="CTU391" s="2"/>
      <c r="CTV391" s="10"/>
      <c r="CTW391" s="10"/>
      <c r="CTX391" s="1"/>
      <c r="CUA391" s="2"/>
      <c r="CUB391" s="10"/>
      <c r="CUC391" s="10"/>
      <c r="CUD391" s="1"/>
      <c r="CUG391" s="2"/>
      <c r="CUH391" s="10"/>
      <c r="CUI391" s="10"/>
      <c r="CUJ391" s="1"/>
      <c r="CUM391" s="2"/>
      <c r="CUN391" s="10"/>
      <c r="CUO391" s="10"/>
      <c r="CUP391" s="1"/>
      <c r="CUS391" s="2"/>
      <c r="CUT391" s="10"/>
      <c r="CUU391" s="10"/>
      <c r="CUV391" s="1"/>
      <c r="CUY391" s="2"/>
      <c r="CUZ391" s="10"/>
      <c r="CVA391" s="10"/>
      <c r="CVB391" s="1"/>
      <c r="CVE391" s="2"/>
      <c r="CVF391" s="10"/>
      <c r="CVG391" s="10"/>
      <c r="CVH391" s="1"/>
      <c r="CVK391" s="2"/>
      <c r="CVL391" s="10"/>
      <c r="CVM391" s="10"/>
      <c r="CVN391" s="1"/>
      <c r="CVQ391" s="2"/>
      <c r="CVR391" s="10"/>
      <c r="CVS391" s="10"/>
      <c r="CVT391" s="1"/>
      <c r="CVW391" s="2"/>
      <c r="CVX391" s="10"/>
      <c r="CVY391" s="10"/>
      <c r="CVZ391" s="1"/>
      <c r="CWC391" s="2"/>
      <c r="CWD391" s="10"/>
      <c r="CWE391" s="10"/>
      <c r="CWF391" s="1"/>
      <c r="CWI391" s="2"/>
      <c r="CWJ391" s="10"/>
      <c r="CWK391" s="10"/>
      <c r="CWL391" s="1"/>
      <c r="CWO391" s="2"/>
      <c r="CWP391" s="10"/>
      <c r="CWQ391" s="10"/>
      <c r="CWR391" s="1"/>
      <c r="CWU391" s="2"/>
      <c r="CWV391" s="10"/>
      <c r="CWW391" s="10"/>
      <c r="CWX391" s="1"/>
      <c r="CXA391" s="2"/>
      <c r="CXB391" s="10"/>
      <c r="CXC391" s="10"/>
      <c r="CXD391" s="1"/>
      <c r="CXG391" s="2"/>
      <c r="CXH391" s="10"/>
      <c r="CXI391" s="10"/>
      <c r="CXJ391" s="1"/>
      <c r="CXM391" s="2"/>
      <c r="CXN391" s="10"/>
      <c r="CXO391" s="10"/>
      <c r="CXP391" s="1"/>
      <c r="CXS391" s="2"/>
      <c r="CXT391" s="10"/>
      <c r="CXU391" s="10"/>
      <c r="CXV391" s="1"/>
      <c r="CXY391" s="2"/>
      <c r="CXZ391" s="10"/>
      <c r="CYA391" s="10"/>
      <c r="CYB391" s="1"/>
      <c r="CYE391" s="2"/>
      <c r="CYF391" s="10"/>
      <c r="CYG391" s="10"/>
      <c r="CYH391" s="1"/>
      <c r="CYK391" s="2"/>
      <c r="CYL391" s="10"/>
      <c r="CYM391" s="10"/>
      <c r="CYN391" s="1"/>
      <c r="CYQ391" s="2"/>
      <c r="CYR391" s="10"/>
      <c r="CYS391" s="10"/>
      <c r="CYT391" s="1"/>
      <c r="CYW391" s="2"/>
      <c r="CYX391" s="10"/>
      <c r="CYY391" s="10"/>
      <c r="CYZ391" s="1"/>
      <c r="CZC391" s="2"/>
      <c r="CZD391" s="10"/>
      <c r="CZE391" s="10"/>
      <c r="CZF391" s="1"/>
      <c r="CZI391" s="2"/>
      <c r="CZJ391" s="10"/>
      <c r="CZK391" s="10"/>
      <c r="CZL391" s="1"/>
      <c r="CZO391" s="2"/>
      <c r="CZP391" s="10"/>
      <c r="CZQ391" s="10"/>
      <c r="CZR391" s="1"/>
      <c r="CZU391" s="2"/>
      <c r="CZV391" s="10"/>
      <c r="CZW391" s="10"/>
      <c r="CZX391" s="1"/>
      <c r="DAA391" s="2"/>
      <c r="DAB391" s="10"/>
      <c r="DAC391" s="10"/>
      <c r="DAD391" s="1"/>
      <c r="DAG391" s="2"/>
      <c r="DAH391" s="10"/>
      <c r="DAI391" s="10"/>
      <c r="DAJ391" s="1"/>
      <c r="DAM391" s="2"/>
      <c r="DAN391" s="10"/>
      <c r="DAO391" s="10"/>
      <c r="DAP391" s="1"/>
      <c r="DAS391" s="2"/>
      <c r="DAT391" s="10"/>
      <c r="DAU391" s="10"/>
      <c r="DAV391" s="1"/>
      <c r="DAY391" s="2"/>
      <c r="DAZ391" s="10"/>
      <c r="DBA391" s="10"/>
      <c r="DBB391" s="1"/>
      <c r="DBE391" s="2"/>
      <c r="DBF391" s="10"/>
      <c r="DBG391" s="10"/>
      <c r="DBH391" s="1"/>
      <c r="DBK391" s="2"/>
      <c r="DBL391" s="10"/>
      <c r="DBM391" s="10"/>
      <c r="DBN391" s="1"/>
      <c r="DBQ391" s="2"/>
      <c r="DBR391" s="10"/>
      <c r="DBS391" s="10"/>
      <c r="DBT391" s="1"/>
      <c r="DBW391" s="2"/>
      <c r="DBX391" s="10"/>
      <c r="DBY391" s="10"/>
      <c r="DBZ391" s="1"/>
      <c r="DCC391" s="2"/>
      <c r="DCD391" s="10"/>
      <c r="DCE391" s="10"/>
      <c r="DCF391" s="1"/>
      <c r="DCI391" s="2"/>
      <c r="DCJ391" s="10"/>
      <c r="DCK391" s="10"/>
      <c r="DCL391" s="1"/>
      <c r="DCO391" s="2"/>
      <c r="DCP391" s="10"/>
      <c r="DCQ391" s="10"/>
      <c r="DCR391" s="1"/>
      <c r="DCU391" s="2"/>
      <c r="DCV391" s="10"/>
      <c r="DCW391" s="10"/>
      <c r="DCX391" s="1"/>
      <c r="DDA391" s="2"/>
      <c r="DDB391" s="10"/>
      <c r="DDC391" s="10"/>
      <c r="DDD391" s="1"/>
      <c r="DDG391" s="2"/>
      <c r="DDH391" s="10"/>
      <c r="DDI391" s="10"/>
      <c r="DDJ391" s="1"/>
      <c r="DDM391" s="2"/>
      <c r="DDN391" s="10"/>
      <c r="DDO391" s="10"/>
      <c r="DDP391" s="1"/>
      <c r="DDS391" s="2"/>
      <c r="DDT391" s="10"/>
      <c r="DDU391" s="10"/>
      <c r="DDV391" s="1"/>
      <c r="DDY391" s="2"/>
      <c r="DDZ391" s="10"/>
      <c r="DEA391" s="10"/>
      <c r="DEB391" s="1"/>
      <c r="DEE391" s="2"/>
      <c r="DEF391" s="10"/>
      <c r="DEG391" s="10"/>
      <c r="DEH391" s="1"/>
      <c r="DEK391" s="2"/>
      <c r="DEL391" s="10"/>
      <c r="DEM391" s="10"/>
      <c r="DEN391" s="1"/>
      <c r="DEQ391" s="2"/>
      <c r="DER391" s="10"/>
      <c r="DES391" s="10"/>
      <c r="DET391" s="1"/>
      <c r="DEW391" s="2"/>
      <c r="DEX391" s="10"/>
      <c r="DEY391" s="10"/>
      <c r="DEZ391" s="1"/>
      <c r="DFC391" s="2"/>
      <c r="DFD391" s="10"/>
      <c r="DFE391" s="10"/>
      <c r="DFF391" s="1"/>
      <c r="DFI391" s="2"/>
      <c r="DFJ391" s="10"/>
      <c r="DFK391" s="10"/>
      <c r="DFL391" s="1"/>
      <c r="DFO391" s="2"/>
      <c r="DFP391" s="10"/>
      <c r="DFQ391" s="10"/>
      <c r="DFR391" s="1"/>
      <c r="DFU391" s="2"/>
      <c r="DFV391" s="10"/>
      <c r="DFW391" s="10"/>
      <c r="DFX391" s="1"/>
      <c r="DGA391" s="2"/>
      <c r="DGB391" s="10"/>
      <c r="DGC391" s="10"/>
      <c r="DGD391" s="1"/>
      <c r="DGG391" s="2"/>
      <c r="DGH391" s="10"/>
      <c r="DGI391" s="10"/>
      <c r="DGJ391" s="1"/>
      <c r="DGM391" s="2"/>
      <c r="DGN391" s="10"/>
      <c r="DGO391" s="10"/>
      <c r="DGP391" s="1"/>
      <c r="DGS391" s="2"/>
      <c r="DGT391" s="10"/>
      <c r="DGU391" s="10"/>
      <c r="DGV391" s="1"/>
      <c r="DGY391" s="2"/>
      <c r="DGZ391" s="10"/>
      <c r="DHA391" s="10"/>
      <c r="DHB391" s="1"/>
      <c r="DHE391" s="2"/>
      <c r="DHF391" s="10"/>
      <c r="DHG391" s="10"/>
      <c r="DHH391" s="1"/>
      <c r="DHK391" s="2"/>
      <c r="DHL391" s="10"/>
      <c r="DHM391" s="10"/>
      <c r="DHN391" s="1"/>
      <c r="DHQ391" s="2"/>
      <c r="DHR391" s="10"/>
      <c r="DHS391" s="10"/>
      <c r="DHT391" s="1"/>
      <c r="DHW391" s="2"/>
      <c r="DHX391" s="10"/>
      <c r="DHY391" s="10"/>
      <c r="DHZ391" s="1"/>
      <c r="DIC391" s="2"/>
      <c r="DID391" s="10"/>
      <c r="DIE391" s="10"/>
      <c r="DIF391" s="1"/>
      <c r="DII391" s="2"/>
      <c r="DIJ391" s="10"/>
      <c r="DIK391" s="10"/>
      <c r="DIL391" s="1"/>
      <c r="DIO391" s="2"/>
      <c r="DIP391" s="10"/>
      <c r="DIQ391" s="10"/>
      <c r="DIR391" s="1"/>
      <c r="DIU391" s="2"/>
      <c r="DIV391" s="10"/>
      <c r="DIW391" s="10"/>
      <c r="DIX391" s="1"/>
      <c r="DJA391" s="2"/>
      <c r="DJB391" s="10"/>
      <c r="DJC391" s="10"/>
      <c r="DJD391" s="1"/>
      <c r="DJG391" s="2"/>
      <c r="DJH391" s="10"/>
      <c r="DJI391" s="10"/>
      <c r="DJJ391" s="1"/>
      <c r="DJM391" s="2"/>
      <c r="DJN391" s="10"/>
      <c r="DJO391" s="10"/>
      <c r="DJP391" s="1"/>
      <c r="DJS391" s="2"/>
      <c r="DJT391" s="10"/>
      <c r="DJU391" s="10"/>
      <c r="DJV391" s="1"/>
      <c r="DJY391" s="2"/>
      <c r="DJZ391" s="10"/>
      <c r="DKA391" s="10"/>
      <c r="DKB391" s="1"/>
      <c r="DKE391" s="2"/>
      <c r="DKF391" s="10"/>
      <c r="DKG391" s="10"/>
      <c r="DKH391" s="1"/>
      <c r="DKK391" s="2"/>
      <c r="DKL391" s="10"/>
      <c r="DKM391" s="10"/>
      <c r="DKN391" s="1"/>
      <c r="DKQ391" s="2"/>
      <c r="DKR391" s="10"/>
      <c r="DKS391" s="10"/>
      <c r="DKT391" s="1"/>
      <c r="DKW391" s="2"/>
      <c r="DKX391" s="10"/>
      <c r="DKY391" s="10"/>
      <c r="DKZ391" s="1"/>
      <c r="DLC391" s="2"/>
      <c r="DLD391" s="10"/>
      <c r="DLE391" s="10"/>
      <c r="DLF391" s="1"/>
      <c r="DLI391" s="2"/>
      <c r="DLJ391" s="10"/>
      <c r="DLK391" s="10"/>
      <c r="DLL391" s="1"/>
      <c r="DLO391" s="2"/>
      <c r="DLP391" s="10"/>
      <c r="DLQ391" s="10"/>
      <c r="DLR391" s="1"/>
      <c r="DLU391" s="2"/>
      <c r="DLV391" s="10"/>
      <c r="DLW391" s="10"/>
      <c r="DLX391" s="1"/>
      <c r="DMA391" s="2"/>
      <c r="DMB391" s="10"/>
      <c r="DMC391" s="10"/>
      <c r="DMD391" s="1"/>
      <c r="DMG391" s="2"/>
      <c r="DMH391" s="10"/>
      <c r="DMI391" s="10"/>
      <c r="DMJ391" s="1"/>
      <c r="DMM391" s="2"/>
      <c r="DMN391" s="10"/>
      <c r="DMO391" s="10"/>
      <c r="DMP391" s="1"/>
      <c r="DMS391" s="2"/>
      <c r="DMT391" s="10"/>
      <c r="DMU391" s="10"/>
      <c r="DMV391" s="1"/>
      <c r="DMY391" s="2"/>
      <c r="DMZ391" s="10"/>
      <c r="DNA391" s="10"/>
      <c r="DNB391" s="1"/>
      <c r="DNE391" s="2"/>
      <c r="DNF391" s="10"/>
      <c r="DNG391" s="10"/>
      <c r="DNH391" s="1"/>
      <c r="DNK391" s="2"/>
      <c r="DNL391" s="10"/>
      <c r="DNM391" s="10"/>
      <c r="DNN391" s="1"/>
      <c r="DNQ391" s="2"/>
      <c r="DNR391" s="10"/>
      <c r="DNS391" s="10"/>
      <c r="DNT391" s="1"/>
      <c r="DNW391" s="2"/>
      <c r="DNX391" s="10"/>
      <c r="DNY391" s="10"/>
      <c r="DNZ391" s="1"/>
      <c r="DOC391" s="2"/>
      <c r="DOD391" s="10"/>
      <c r="DOE391" s="10"/>
      <c r="DOF391" s="1"/>
      <c r="DOI391" s="2"/>
      <c r="DOJ391" s="10"/>
      <c r="DOK391" s="10"/>
      <c r="DOL391" s="1"/>
      <c r="DOO391" s="2"/>
      <c r="DOP391" s="10"/>
      <c r="DOQ391" s="10"/>
      <c r="DOR391" s="1"/>
      <c r="DOU391" s="2"/>
      <c r="DOV391" s="10"/>
      <c r="DOW391" s="10"/>
      <c r="DOX391" s="1"/>
      <c r="DPA391" s="2"/>
      <c r="DPB391" s="10"/>
      <c r="DPC391" s="10"/>
      <c r="DPD391" s="1"/>
      <c r="DPG391" s="2"/>
      <c r="DPH391" s="10"/>
      <c r="DPI391" s="10"/>
      <c r="DPJ391" s="1"/>
      <c r="DPM391" s="2"/>
      <c r="DPN391" s="10"/>
      <c r="DPO391" s="10"/>
      <c r="DPP391" s="1"/>
      <c r="DPS391" s="2"/>
      <c r="DPT391" s="10"/>
      <c r="DPU391" s="10"/>
      <c r="DPV391" s="1"/>
      <c r="DPY391" s="2"/>
      <c r="DPZ391" s="10"/>
      <c r="DQA391" s="10"/>
      <c r="DQB391" s="1"/>
      <c r="DQE391" s="2"/>
      <c r="DQF391" s="10"/>
      <c r="DQG391" s="10"/>
      <c r="DQH391" s="1"/>
      <c r="DQK391" s="2"/>
      <c r="DQL391" s="10"/>
      <c r="DQM391" s="10"/>
      <c r="DQN391" s="1"/>
      <c r="DQQ391" s="2"/>
      <c r="DQR391" s="10"/>
      <c r="DQS391" s="10"/>
      <c r="DQT391" s="1"/>
      <c r="DQW391" s="2"/>
      <c r="DQX391" s="10"/>
      <c r="DQY391" s="10"/>
      <c r="DQZ391" s="1"/>
      <c r="DRC391" s="2"/>
      <c r="DRD391" s="10"/>
      <c r="DRE391" s="10"/>
      <c r="DRF391" s="1"/>
      <c r="DRI391" s="2"/>
      <c r="DRJ391" s="10"/>
      <c r="DRK391" s="10"/>
      <c r="DRL391" s="1"/>
      <c r="DRO391" s="2"/>
      <c r="DRP391" s="10"/>
      <c r="DRQ391" s="10"/>
      <c r="DRR391" s="1"/>
      <c r="DRU391" s="2"/>
      <c r="DRV391" s="10"/>
      <c r="DRW391" s="10"/>
      <c r="DRX391" s="1"/>
      <c r="DSA391" s="2"/>
      <c r="DSB391" s="10"/>
      <c r="DSC391" s="10"/>
      <c r="DSD391" s="1"/>
      <c r="DSG391" s="2"/>
      <c r="DSH391" s="10"/>
      <c r="DSI391" s="10"/>
      <c r="DSJ391" s="1"/>
      <c r="DSM391" s="2"/>
      <c r="DSN391" s="10"/>
      <c r="DSO391" s="10"/>
      <c r="DSP391" s="1"/>
      <c r="DSS391" s="2"/>
      <c r="DST391" s="10"/>
      <c r="DSU391" s="10"/>
      <c r="DSV391" s="1"/>
      <c r="DSY391" s="2"/>
      <c r="DSZ391" s="10"/>
      <c r="DTA391" s="10"/>
      <c r="DTB391" s="1"/>
      <c r="DTE391" s="2"/>
      <c r="DTF391" s="10"/>
      <c r="DTG391" s="10"/>
      <c r="DTH391" s="1"/>
      <c r="DTK391" s="2"/>
      <c r="DTL391" s="10"/>
      <c r="DTM391" s="10"/>
      <c r="DTN391" s="1"/>
      <c r="DTQ391" s="2"/>
      <c r="DTR391" s="10"/>
      <c r="DTS391" s="10"/>
      <c r="DTT391" s="1"/>
      <c r="DTW391" s="2"/>
      <c r="DTX391" s="10"/>
      <c r="DTY391" s="10"/>
      <c r="DTZ391" s="1"/>
      <c r="DUC391" s="2"/>
      <c r="DUD391" s="10"/>
      <c r="DUE391" s="10"/>
      <c r="DUF391" s="1"/>
      <c r="DUI391" s="2"/>
      <c r="DUJ391" s="10"/>
      <c r="DUK391" s="10"/>
      <c r="DUL391" s="1"/>
      <c r="DUO391" s="2"/>
      <c r="DUP391" s="10"/>
      <c r="DUQ391" s="10"/>
      <c r="DUR391" s="1"/>
      <c r="DUU391" s="2"/>
      <c r="DUV391" s="10"/>
      <c r="DUW391" s="10"/>
      <c r="DUX391" s="1"/>
      <c r="DVA391" s="2"/>
      <c r="DVB391" s="10"/>
      <c r="DVC391" s="10"/>
      <c r="DVD391" s="1"/>
      <c r="DVG391" s="2"/>
      <c r="DVH391" s="10"/>
      <c r="DVI391" s="10"/>
      <c r="DVJ391" s="1"/>
      <c r="DVM391" s="2"/>
      <c r="DVN391" s="10"/>
      <c r="DVO391" s="10"/>
      <c r="DVP391" s="1"/>
      <c r="DVS391" s="2"/>
      <c r="DVT391" s="10"/>
      <c r="DVU391" s="10"/>
      <c r="DVV391" s="1"/>
      <c r="DVY391" s="2"/>
      <c r="DVZ391" s="10"/>
      <c r="DWA391" s="10"/>
      <c r="DWB391" s="1"/>
      <c r="DWE391" s="2"/>
      <c r="DWF391" s="10"/>
      <c r="DWG391" s="10"/>
      <c r="DWH391" s="1"/>
      <c r="DWK391" s="2"/>
      <c r="DWL391" s="10"/>
      <c r="DWM391" s="10"/>
      <c r="DWN391" s="1"/>
      <c r="DWQ391" s="2"/>
      <c r="DWR391" s="10"/>
      <c r="DWS391" s="10"/>
      <c r="DWT391" s="1"/>
      <c r="DWW391" s="2"/>
      <c r="DWX391" s="10"/>
      <c r="DWY391" s="10"/>
      <c r="DWZ391" s="1"/>
      <c r="DXC391" s="2"/>
      <c r="DXD391" s="10"/>
      <c r="DXE391" s="10"/>
      <c r="DXF391" s="1"/>
      <c r="DXI391" s="2"/>
      <c r="DXJ391" s="10"/>
      <c r="DXK391" s="10"/>
      <c r="DXL391" s="1"/>
      <c r="DXO391" s="2"/>
      <c r="DXP391" s="10"/>
      <c r="DXQ391" s="10"/>
      <c r="DXR391" s="1"/>
      <c r="DXU391" s="2"/>
      <c r="DXV391" s="10"/>
      <c r="DXW391" s="10"/>
      <c r="DXX391" s="1"/>
      <c r="DYA391" s="2"/>
      <c r="DYB391" s="10"/>
      <c r="DYC391" s="10"/>
      <c r="DYD391" s="1"/>
      <c r="DYG391" s="2"/>
      <c r="DYH391" s="10"/>
      <c r="DYI391" s="10"/>
      <c r="DYJ391" s="1"/>
      <c r="DYM391" s="2"/>
      <c r="DYN391" s="10"/>
      <c r="DYO391" s="10"/>
      <c r="DYP391" s="1"/>
      <c r="DYS391" s="2"/>
      <c r="DYT391" s="10"/>
      <c r="DYU391" s="10"/>
      <c r="DYV391" s="1"/>
      <c r="DYY391" s="2"/>
      <c r="DYZ391" s="10"/>
      <c r="DZA391" s="10"/>
      <c r="DZB391" s="1"/>
      <c r="DZE391" s="2"/>
      <c r="DZF391" s="10"/>
      <c r="DZG391" s="10"/>
      <c r="DZH391" s="1"/>
      <c r="DZK391" s="2"/>
      <c r="DZL391" s="10"/>
      <c r="DZM391" s="10"/>
      <c r="DZN391" s="1"/>
      <c r="DZQ391" s="2"/>
      <c r="DZR391" s="10"/>
      <c r="DZS391" s="10"/>
      <c r="DZT391" s="1"/>
      <c r="DZW391" s="2"/>
      <c r="DZX391" s="10"/>
      <c r="DZY391" s="10"/>
      <c r="DZZ391" s="1"/>
      <c r="EAC391" s="2"/>
      <c r="EAD391" s="10"/>
      <c r="EAE391" s="10"/>
      <c r="EAF391" s="1"/>
      <c r="EAI391" s="2"/>
      <c r="EAJ391" s="10"/>
      <c r="EAK391" s="10"/>
      <c r="EAL391" s="1"/>
      <c r="EAO391" s="2"/>
      <c r="EAP391" s="10"/>
      <c r="EAQ391" s="10"/>
      <c r="EAR391" s="1"/>
      <c r="EAU391" s="2"/>
      <c r="EAV391" s="10"/>
      <c r="EAW391" s="10"/>
      <c r="EAX391" s="1"/>
      <c r="EBA391" s="2"/>
      <c r="EBB391" s="10"/>
      <c r="EBC391" s="10"/>
      <c r="EBD391" s="1"/>
      <c r="EBG391" s="2"/>
      <c r="EBH391" s="10"/>
      <c r="EBI391" s="10"/>
      <c r="EBJ391" s="1"/>
      <c r="EBM391" s="2"/>
      <c r="EBN391" s="10"/>
      <c r="EBO391" s="10"/>
      <c r="EBP391" s="1"/>
      <c r="EBS391" s="2"/>
      <c r="EBT391" s="10"/>
      <c r="EBU391" s="10"/>
      <c r="EBV391" s="1"/>
      <c r="EBY391" s="2"/>
      <c r="EBZ391" s="10"/>
      <c r="ECA391" s="10"/>
      <c r="ECB391" s="1"/>
      <c r="ECE391" s="2"/>
      <c r="ECF391" s="10"/>
      <c r="ECG391" s="10"/>
      <c r="ECH391" s="1"/>
      <c r="ECK391" s="2"/>
      <c r="ECL391" s="10"/>
      <c r="ECM391" s="10"/>
      <c r="ECN391" s="1"/>
      <c r="ECQ391" s="2"/>
      <c r="ECR391" s="10"/>
      <c r="ECS391" s="10"/>
      <c r="ECT391" s="1"/>
      <c r="ECW391" s="2"/>
      <c r="ECX391" s="10"/>
      <c r="ECY391" s="10"/>
      <c r="ECZ391" s="1"/>
      <c r="EDC391" s="2"/>
      <c r="EDD391" s="10"/>
      <c r="EDE391" s="10"/>
      <c r="EDF391" s="1"/>
      <c r="EDI391" s="2"/>
      <c r="EDJ391" s="10"/>
      <c r="EDK391" s="10"/>
      <c r="EDL391" s="1"/>
      <c r="EDO391" s="2"/>
      <c r="EDP391" s="10"/>
      <c r="EDQ391" s="10"/>
      <c r="EDR391" s="1"/>
      <c r="EDU391" s="2"/>
      <c r="EDV391" s="10"/>
      <c r="EDW391" s="10"/>
      <c r="EDX391" s="1"/>
      <c r="EEA391" s="2"/>
      <c r="EEB391" s="10"/>
      <c r="EEC391" s="10"/>
      <c r="EED391" s="1"/>
      <c r="EEG391" s="2"/>
      <c r="EEH391" s="10"/>
      <c r="EEI391" s="10"/>
      <c r="EEJ391" s="1"/>
      <c r="EEM391" s="2"/>
      <c r="EEN391" s="10"/>
      <c r="EEO391" s="10"/>
      <c r="EEP391" s="1"/>
      <c r="EES391" s="2"/>
      <c r="EET391" s="10"/>
      <c r="EEU391" s="10"/>
      <c r="EEV391" s="1"/>
      <c r="EEY391" s="2"/>
      <c r="EEZ391" s="10"/>
      <c r="EFA391" s="10"/>
      <c r="EFB391" s="1"/>
      <c r="EFE391" s="2"/>
      <c r="EFF391" s="10"/>
      <c r="EFG391" s="10"/>
      <c r="EFH391" s="1"/>
      <c r="EFK391" s="2"/>
      <c r="EFL391" s="10"/>
      <c r="EFM391" s="10"/>
      <c r="EFN391" s="1"/>
      <c r="EFQ391" s="2"/>
      <c r="EFR391" s="10"/>
      <c r="EFS391" s="10"/>
      <c r="EFT391" s="1"/>
      <c r="EFW391" s="2"/>
      <c r="EFX391" s="10"/>
      <c r="EFY391" s="10"/>
      <c r="EFZ391" s="1"/>
      <c r="EGC391" s="2"/>
      <c r="EGD391" s="10"/>
      <c r="EGE391" s="10"/>
      <c r="EGF391" s="1"/>
      <c r="EGI391" s="2"/>
      <c r="EGJ391" s="10"/>
      <c r="EGK391" s="10"/>
      <c r="EGL391" s="1"/>
      <c r="EGO391" s="2"/>
      <c r="EGP391" s="10"/>
      <c r="EGQ391" s="10"/>
      <c r="EGR391" s="1"/>
      <c r="EGU391" s="2"/>
      <c r="EGV391" s="10"/>
      <c r="EGW391" s="10"/>
      <c r="EGX391" s="1"/>
      <c r="EHA391" s="2"/>
      <c r="EHB391" s="10"/>
      <c r="EHC391" s="10"/>
      <c r="EHD391" s="1"/>
      <c r="EHG391" s="2"/>
      <c r="EHH391" s="10"/>
      <c r="EHI391" s="10"/>
      <c r="EHJ391" s="1"/>
      <c r="EHM391" s="2"/>
      <c r="EHN391" s="10"/>
      <c r="EHO391" s="10"/>
      <c r="EHP391" s="1"/>
      <c r="EHS391" s="2"/>
      <c r="EHT391" s="10"/>
      <c r="EHU391" s="10"/>
      <c r="EHV391" s="1"/>
      <c r="EHY391" s="2"/>
      <c r="EHZ391" s="10"/>
      <c r="EIA391" s="10"/>
      <c r="EIB391" s="1"/>
      <c r="EIE391" s="2"/>
      <c r="EIF391" s="10"/>
      <c r="EIG391" s="10"/>
      <c r="EIH391" s="1"/>
      <c r="EIK391" s="2"/>
      <c r="EIL391" s="10"/>
      <c r="EIM391" s="10"/>
      <c r="EIN391" s="1"/>
      <c r="EIQ391" s="2"/>
      <c r="EIR391" s="10"/>
      <c r="EIS391" s="10"/>
      <c r="EIT391" s="1"/>
      <c r="EIW391" s="2"/>
      <c r="EIX391" s="10"/>
      <c r="EIY391" s="10"/>
      <c r="EIZ391" s="1"/>
      <c r="EJC391" s="2"/>
      <c r="EJD391" s="10"/>
      <c r="EJE391" s="10"/>
      <c r="EJF391" s="1"/>
      <c r="EJI391" s="2"/>
      <c r="EJJ391" s="10"/>
      <c r="EJK391" s="10"/>
      <c r="EJL391" s="1"/>
      <c r="EJO391" s="2"/>
      <c r="EJP391" s="10"/>
      <c r="EJQ391" s="10"/>
      <c r="EJR391" s="1"/>
      <c r="EJU391" s="2"/>
      <c r="EJV391" s="10"/>
      <c r="EJW391" s="10"/>
      <c r="EJX391" s="1"/>
      <c r="EKA391" s="2"/>
      <c r="EKB391" s="10"/>
      <c r="EKC391" s="10"/>
      <c r="EKD391" s="1"/>
      <c r="EKG391" s="2"/>
      <c r="EKH391" s="10"/>
      <c r="EKI391" s="10"/>
      <c r="EKJ391" s="1"/>
      <c r="EKM391" s="2"/>
      <c r="EKN391" s="10"/>
      <c r="EKO391" s="10"/>
      <c r="EKP391" s="1"/>
      <c r="EKS391" s="2"/>
      <c r="EKT391" s="10"/>
      <c r="EKU391" s="10"/>
      <c r="EKV391" s="1"/>
      <c r="EKY391" s="2"/>
      <c r="EKZ391" s="10"/>
      <c r="ELA391" s="10"/>
      <c r="ELB391" s="1"/>
      <c r="ELE391" s="2"/>
      <c r="ELF391" s="10"/>
      <c r="ELG391" s="10"/>
      <c r="ELH391" s="1"/>
      <c r="ELK391" s="2"/>
      <c r="ELL391" s="10"/>
      <c r="ELM391" s="10"/>
      <c r="ELN391" s="1"/>
      <c r="ELQ391" s="2"/>
      <c r="ELR391" s="10"/>
      <c r="ELS391" s="10"/>
      <c r="ELT391" s="1"/>
      <c r="ELW391" s="2"/>
      <c r="ELX391" s="10"/>
      <c r="ELY391" s="10"/>
      <c r="ELZ391" s="1"/>
      <c r="EMC391" s="2"/>
      <c r="EMD391" s="10"/>
      <c r="EME391" s="10"/>
      <c r="EMF391" s="1"/>
      <c r="EMI391" s="2"/>
      <c r="EMJ391" s="10"/>
      <c r="EMK391" s="10"/>
      <c r="EML391" s="1"/>
      <c r="EMO391" s="2"/>
      <c r="EMP391" s="10"/>
      <c r="EMQ391" s="10"/>
      <c r="EMR391" s="1"/>
      <c r="EMU391" s="2"/>
      <c r="EMV391" s="10"/>
      <c r="EMW391" s="10"/>
      <c r="EMX391" s="1"/>
      <c r="ENA391" s="2"/>
      <c r="ENB391" s="10"/>
      <c r="ENC391" s="10"/>
      <c r="END391" s="1"/>
      <c r="ENG391" s="2"/>
      <c r="ENH391" s="10"/>
      <c r="ENI391" s="10"/>
      <c r="ENJ391" s="1"/>
      <c r="ENM391" s="2"/>
      <c r="ENN391" s="10"/>
      <c r="ENO391" s="10"/>
      <c r="ENP391" s="1"/>
      <c r="ENS391" s="2"/>
      <c r="ENT391" s="10"/>
      <c r="ENU391" s="10"/>
      <c r="ENV391" s="1"/>
      <c r="ENY391" s="2"/>
      <c r="ENZ391" s="10"/>
      <c r="EOA391" s="10"/>
      <c r="EOB391" s="1"/>
      <c r="EOE391" s="2"/>
      <c r="EOF391" s="10"/>
      <c r="EOG391" s="10"/>
      <c r="EOH391" s="1"/>
      <c r="EOK391" s="2"/>
      <c r="EOL391" s="10"/>
      <c r="EOM391" s="10"/>
      <c r="EON391" s="1"/>
      <c r="EOQ391" s="2"/>
      <c r="EOR391" s="10"/>
      <c r="EOS391" s="10"/>
      <c r="EOT391" s="1"/>
      <c r="EOW391" s="2"/>
      <c r="EOX391" s="10"/>
      <c r="EOY391" s="10"/>
      <c r="EOZ391" s="1"/>
      <c r="EPC391" s="2"/>
      <c r="EPD391" s="10"/>
      <c r="EPE391" s="10"/>
      <c r="EPF391" s="1"/>
      <c r="EPI391" s="2"/>
      <c r="EPJ391" s="10"/>
      <c r="EPK391" s="10"/>
      <c r="EPL391" s="1"/>
      <c r="EPO391" s="2"/>
      <c r="EPP391" s="10"/>
      <c r="EPQ391" s="10"/>
      <c r="EPR391" s="1"/>
      <c r="EPU391" s="2"/>
      <c r="EPV391" s="10"/>
      <c r="EPW391" s="10"/>
      <c r="EPX391" s="1"/>
      <c r="EQA391" s="2"/>
      <c r="EQB391" s="10"/>
      <c r="EQC391" s="10"/>
      <c r="EQD391" s="1"/>
      <c r="EQG391" s="2"/>
      <c r="EQH391" s="10"/>
      <c r="EQI391" s="10"/>
      <c r="EQJ391" s="1"/>
      <c r="EQM391" s="2"/>
      <c r="EQN391" s="10"/>
      <c r="EQO391" s="10"/>
      <c r="EQP391" s="1"/>
      <c r="EQS391" s="2"/>
      <c r="EQT391" s="10"/>
      <c r="EQU391" s="10"/>
      <c r="EQV391" s="1"/>
      <c r="EQY391" s="2"/>
      <c r="EQZ391" s="10"/>
      <c r="ERA391" s="10"/>
      <c r="ERB391" s="1"/>
      <c r="ERE391" s="2"/>
      <c r="ERF391" s="10"/>
      <c r="ERG391" s="10"/>
      <c r="ERH391" s="1"/>
      <c r="ERK391" s="2"/>
      <c r="ERL391" s="10"/>
      <c r="ERM391" s="10"/>
      <c r="ERN391" s="1"/>
      <c r="ERQ391" s="2"/>
      <c r="ERR391" s="10"/>
      <c r="ERS391" s="10"/>
      <c r="ERT391" s="1"/>
      <c r="ERW391" s="2"/>
      <c r="ERX391" s="10"/>
      <c r="ERY391" s="10"/>
      <c r="ERZ391" s="1"/>
      <c r="ESC391" s="2"/>
      <c r="ESD391" s="10"/>
      <c r="ESE391" s="10"/>
      <c r="ESF391" s="1"/>
      <c r="ESI391" s="2"/>
      <c r="ESJ391" s="10"/>
      <c r="ESK391" s="10"/>
      <c r="ESL391" s="1"/>
      <c r="ESO391" s="2"/>
      <c r="ESP391" s="10"/>
      <c r="ESQ391" s="10"/>
      <c r="ESR391" s="1"/>
      <c r="ESU391" s="2"/>
      <c r="ESV391" s="10"/>
      <c r="ESW391" s="10"/>
      <c r="ESX391" s="1"/>
      <c r="ETA391" s="2"/>
      <c r="ETB391" s="10"/>
      <c r="ETC391" s="10"/>
      <c r="ETD391" s="1"/>
      <c r="ETG391" s="2"/>
      <c r="ETH391" s="10"/>
      <c r="ETI391" s="10"/>
      <c r="ETJ391" s="1"/>
      <c r="ETM391" s="2"/>
      <c r="ETN391" s="10"/>
      <c r="ETO391" s="10"/>
      <c r="ETP391" s="1"/>
      <c r="ETS391" s="2"/>
      <c r="ETT391" s="10"/>
      <c r="ETU391" s="10"/>
      <c r="ETV391" s="1"/>
      <c r="ETY391" s="2"/>
      <c r="ETZ391" s="10"/>
      <c r="EUA391" s="10"/>
      <c r="EUB391" s="1"/>
      <c r="EUE391" s="2"/>
      <c r="EUF391" s="10"/>
      <c r="EUG391" s="10"/>
      <c r="EUH391" s="1"/>
      <c r="EUK391" s="2"/>
      <c r="EUL391" s="10"/>
      <c r="EUM391" s="10"/>
      <c r="EUN391" s="1"/>
      <c r="EUQ391" s="2"/>
      <c r="EUR391" s="10"/>
      <c r="EUS391" s="10"/>
      <c r="EUT391" s="1"/>
      <c r="EUW391" s="2"/>
      <c r="EUX391" s="10"/>
      <c r="EUY391" s="10"/>
      <c r="EUZ391" s="1"/>
      <c r="EVC391" s="2"/>
      <c r="EVD391" s="10"/>
      <c r="EVE391" s="10"/>
      <c r="EVF391" s="1"/>
      <c r="EVI391" s="2"/>
      <c r="EVJ391" s="10"/>
      <c r="EVK391" s="10"/>
      <c r="EVL391" s="1"/>
      <c r="EVO391" s="2"/>
      <c r="EVP391" s="10"/>
      <c r="EVQ391" s="10"/>
      <c r="EVR391" s="1"/>
      <c r="EVU391" s="2"/>
      <c r="EVV391" s="10"/>
      <c r="EVW391" s="10"/>
      <c r="EVX391" s="1"/>
      <c r="EWA391" s="2"/>
      <c r="EWB391" s="10"/>
      <c r="EWC391" s="10"/>
      <c r="EWD391" s="1"/>
      <c r="EWG391" s="2"/>
      <c r="EWH391" s="10"/>
      <c r="EWI391" s="10"/>
      <c r="EWJ391" s="1"/>
      <c r="EWM391" s="2"/>
      <c r="EWN391" s="10"/>
      <c r="EWO391" s="10"/>
      <c r="EWP391" s="1"/>
      <c r="EWS391" s="2"/>
      <c r="EWT391" s="10"/>
      <c r="EWU391" s="10"/>
      <c r="EWV391" s="1"/>
      <c r="EWY391" s="2"/>
      <c r="EWZ391" s="10"/>
      <c r="EXA391" s="10"/>
      <c r="EXB391" s="1"/>
      <c r="EXE391" s="2"/>
      <c r="EXF391" s="10"/>
      <c r="EXG391" s="10"/>
      <c r="EXH391" s="1"/>
      <c r="EXK391" s="2"/>
      <c r="EXL391" s="10"/>
      <c r="EXM391" s="10"/>
      <c r="EXN391" s="1"/>
      <c r="EXQ391" s="2"/>
      <c r="EXR391" s="10"/>
      <c r="EXS391" s="10"/>
      <c r="EXT391" s="1"/>
      <c r="EXW391" s="2"/>
      <c r="EXX391" s="10"/>
      <c r="EXY391" s="10"/>
      <c r="EXZ391" s="1"/>
      <c r="EYC391" s="2"/>
      <c r="EYD391" s="10"/>
      <c r="EYE391" s="10"/>
      <c r="EYF391" s="1"/>
      <c r="EYI391" s="2"/>
      <c r="EYJ391" s="10"/>
      <c r="EYK391" s="10"/>
      <c r="EYL391" s="1"/>
      <c r="EYO391" s="2"/>
      <c r="EYP391" s="10"/>
      <c r="EYQ391" s="10"/>
      <c r="EYR391" s="1"/>
      <c r="EYU391" s="2"/>
      <c r="EYV391" s="10"/>
      <c r="EYW391" s="10"/>
      <c r="EYX391" s="1"/>
      <c r="EZA391" s="2"/>
      <c r="EZB391" s="10"/>
      <c r="EZC391" s="10"/>
      <c r="EZD391" s="1"/>
      <c r="EZG391" s="2"/>
      <c r="EZH391" s="10"/>
      <c r="EZI391" s="10"/>
      <c r="EZJ391" s="1"/>
      <c r="EZM391" s="2"/>
      <c r="EZN391" s="10"/>
      <c r="EZO391" s="10"/>
      <c r="EZP391" s="1"/>
      <c r="EZS391" s="2"/>
      <c r="EZT391" s="10"/>
      <c r="EZU391" s="10"/>
      <c r="EZV391" s="1"/>
      <c r="EZY391" s="2"/>
      <c r="EZZ391" s="10"/>
      <c r="FAA391" s="10"/>
      <c r="FAB391" s="1"/>
      <c r="FAE391" s="2"/>
      <c r="FAF391" s="10"/>
      <c r="FAG391" s="10"/>
      <c r="FAH391" s="1"/>
      <c r="FAK391" s="2"/>
      <c r="FAL391" s="10"/>
      <c r="FAM391" s="10"/>
      <c r="FAN391" s="1"/>
      <c r="FAQ391" s="2"/>
      <c r="FAR391" s="10"/>
      <c r="FAS391" s="10"/>
      <c r="FAT391" s="1"/>
      <c r="FAW391" s="2"/>
      <c r="FAX391" s="10"/>
      <c r="FAY391" s="10"/>
      <c r="FAZ391" s="1"/>
      <c r="FBC391" s="2"/>
      <c r="FBD391" s="10"/>
      <c r="FBE391" s="10"/>
      <c r="FBF391" s="1"/>
      <c r="FBI391" s="2"/>
      <c r="FBJ391" s="10"/>
      <c r="FBK391" s="10"/>
      <c r="FBL391" s="1"/>
      <c r="FBO391" s="2"/>
      <c r="FBP391" s="10"/>
      <c r="FBQ391" s="10"/>
      <c r="FBR391" s="1"/>
      <c r="FBU391" s="2"/>
      <c r="FBV391" s="10"/>
      <c r="FBW391" s="10"/>
      <c r="FBX391" s="1"/>
      <c r="FCA391" s="2"/>
      <c r="FCB391" s="10"/>
      <c r="FCC391" s="10"/>
      <c r="FCD391" s="1"/>
      <c r="FCG391" s="2"/>
      <c r="FCH391" s="10"/>
      <c r="FCI391" s="10"/>
      <c r="FCJ391" s="1"/>
      <c r="FCM391" s="2"/>
      <c r="FCN391" s="10"/>
      <c r="FCO391" s="10"/>
      <c r="FCP391" s="1"/>
      <c r="FCS391" s="2"/>
      <c r="FCT391" s="10"/>
      <c r="FCU391" s="10"/>
      <c r="FCV391" s="1"/>
      <c r="FCY391" s="2"/>
      <c r="FCZ391" s="10"/>
      <c r="FDA391" s="10"/>
      <c r="FDB391" s="1"/>
      <c r="FDE391" s="2"/>
      <c r="FDF391" s="10"/>
      <c r="FDG391" s="10"/>
      <c r="FDH391" s="1"/>
      <c r="FDK391" s="2"/>
      <c r="FDL391" s="10"/>
      <c r="FDM391" s="10"/>
      <c r="FDN391" s="1"/>
      <c r="FDQ391" s="2"/>
      <c r="FDR391" s="10"/>
      <c r="FDS391" s="10"/>
      <c r="FDT391" s="1"/>
      <c r="FDW391" s="2"/>
      <c r="FDX391" s="10"/>
      <c r="FDY391" s="10"/>
      <c r="FDZ391" s="1"/>
      <c r="FEC391" s="2"/>
      <c r="FED391" s="10"/>
      <c r="FEE391" s="10"/>
      <c r="FEF391" s="1"/>
      <c r="FEI391" s="2"/>
      <c r="FEJ391" s="10"/>
      <c r="FEK391" s="10"/>
      <c r="FEL391" s="1"/>
      <c r="FEO391" s="2"/>
      <c r="FEP391" s="10"/>
      <c r="FEQ391" s="10"/>
      <c r="FER391" s="1"/>
      <c r="FEU391" s="2"/>
      <c r="FEV391" s="10"/>
      <c r="FEW391" s="10"/>
      <c r="FEX391" s="1"/>
      <c r="FFA391" s="2"/>
      <c r="FFB391" s="10"/>
      <c r="FFC391" s="10"/>
      <c r="FFD391" s="1"/>
      <c r="FFG391" s="2"/>
      <c r="FFH391" s="10"/>
      <c r="FFI391" s="10"/>
      <c r="FFJ391" s="1"/>
      <c r="FFM391" s="2"/>
      <c r="FFN391" s="10"/>
      <c r="FFO391" s="10"/>
      <c r="FFP391" s="1"/>
      <c r="FFS391" s="2"/>
      <c r="FFT391" s="10"/>
      <c r="FFU391" s="10"/>
      <c r="FFV391" s="1"/>
      <c r="FFY391" s="2"/>
      <c r="FFZ391" s="10"/>
      <c r="FGA391" s="10"/>
      <c r="FGB391" s="1"/>
      <c r="FGE391" s="2"/>
      <c r="FGF391" s="10"/>
      <c r="FGG391" s="10"/>
      <c r="FGH391" s="1"/>
      <c r="FGK391" s="2"/>
      <c r="FGL391" s="10"/>
      <c r="FGM391" s="10"/>
      <c r="FGN391" s="1"/>
      <c r="FGQ391" s="2"/>
      <c r="FGR391" s="10"/>
      <c r="FGS391" s="10"/>
      <c r="FGT391" s="1"/>
      <c r="FGW391" s="2"/>
      <c r="FGX391" s="10"/>
      <c r="FGY391" s="10"/>
      <c r="FGZ391" s="1"/>
      <c r="FHC391" s="2"/>
      <c r="FHD391" s="10"/>
      <c r="FHE391" s="10"/>
      <c r="FHF391" s="1"/>
      <c r="FHI391" s="2"/>
      <c r="FHJ391" s="10"/>
      <c r="FHK391" s="10"/>
      <c r="FHL391" s="1"/>
      <c r="FHO391" s="2"/>
      <c r="FHP391" s="10"/>
      <c r="FHQ391" s="10"/>
      <c r="FHR391" s="1"/>
      <c r="FHU391" s="2"/>
      <c r="FHV391" s="10"/>
      <c r="FHW391" s="10"/>
      <c r="FHX391" s="1"/>
      <c r="FIA391" s="2"/>
      <c r="FIB391" s="10"/>
      <c r="FIC391" s="10"/>
      <c r="FID391" s="1"/>
      <c r="FIG391" s="2"/>
      <c r="FIH391" s="10"/>
      <c r="FII391" s="10"/>
      <c r="FIJ391" s="1"/>
      <c r="FIM391" s="2"/>
      <c r="FIN391" s="10"/>
      <c r="FIO391" s="10"/>
      <c r="FIP391" s="1"/>
      <c r="FIS391" s="2"/>
      <c r="FIT391" s="10"/>
      <c r="FIU391" s="10"/>
      <c r="FIV391" s="1"/>
      <c r="FIY391" s="2"/>
      <c r="FIZ391" s="10"/>
      <c r="FJA391" s="10"/>
      <c r="FJB391" s="1"/>
      <c r="FJE391" s="2"/>
      <c r="FJF391" s="10"/>
      <c r="FJG391" s="10"/>
      <c r="FJH391" s="1"/>
      <c r="FJK391" s="2"/>
      <c r="FJL391" s="10"/>
      <c r="FJM391" s="10"/>
      <c r="FJN391" s="1"/>
      <c r="FJQ391" s="2"/>
      <c r="FJR391" s="10"/>
      <c r="FJS391" s="10"/>
      <c r="FJT391" s="1"/>
      <c r="FJW391" s="2"/>
      <c r="FJX391" s="10"/>
      <c r="FJY391" s="10"/>
      <c r="FJZ391" s="1"/>
      <c r="FKC391" s="2"/>
      <c r="FKD391" s="10"/>
      <c r="FKE391" s="10"/>
      <c r="FKF391" s="1"/>
      <c r="FKI391" s="2"/>
      <c r="FKJ391" s="10"/>
      <c r="FKK391" s="10"/>
      <c r="FKL391" s="1"/>
      <c r="FKO391" s="2"/>
      <c r="FKP391" s="10"/>
      <c r="FKQ391" s="10"/>
      <c r="FKR391" s="1"/>
      <c r="FKU391" s="2"/>
      <c r="FKV391" s="10"/>
      <c r="FKW391" s="10"/>
      <c r="FKX391" s="1"/>
      <c r="FLA391" s="2"/>
      <c r="FLB391" s="10"/>
      <c r="FLC391" s="10"/>
      <c r="FLD391" s="1"/>
      <c r="FLG391" s="2"/>
      <c r="FLH391" s="10"/>
      <c r="FLI391" s="10"/>
      <c r="FLJ391" s="1"/>
      <c r="FLM391" s="2"/>
      <c r="FLN391" s="10"/>
      <c r="FLO391" s="10"/>
      <c r="FLP391" s="1"/>
      <c r="FLS391" s="2"/>
      <c r="FLT391" s="10"/>
      <c r="FLU391" s="10"/>
      <c r="FLV391" s="1"/>
      <c r="FLY391" s="2"/>
      <c r="FLZ391" s="10"/>
      <c r="FMA391" s="10"/>
      <c r="FMB391" s="1"/>
      <c r="FME391" s="2"/>
      <c r="FMF391" s="10"/>
      <c r="FMG391" s="10"/>
      <c r="FMH391" s="1"/>
      <c r="FMK391" s="2"/>
      <c r="FML391" s="10"/>
      <c r="FMM391" s="10"/>
      <c r="FMN391" s="1"/>
      <c r="FMQ391" s="2"/>
      <c r="FMR391" s="10"/>
      <c r="FMS391" s="10"/>
      <c r="FMT391" s="1"/>
      <c r="FMW391" s="2"/>
      <c r="FMX391" s="10"/>
      <c r="FMY391" s="10"/>
      <c r="FMZ391" s="1"/>
      <c r="FNC391" s="2"/>
      <c r="FND391" s="10"/>
      <c r="FNE391" s="10"/>
      <c r="FNF391" s="1"/>
      <c r="FNI391" s="2"/>
      <c r="FNJ391" s="10"/>
      <c r="FNK391" s="10"/>
      <c r="FNL391" s="1"/>
      <c r="FNO391" s="2"/>
      <c r="FNP391" s="10"/>
      <c r="FNQ391" s="10"/>
      <c r="FNR391" s="1"/>
      <c r="FNU391" s="2"/>
      <c r="FNV391" s="10"/>
      <c r="FNW391" s="10"/>
      <c r="FNX391" s="1"/>
      <c r="FOA391" s="2"/>
      <c r="FOB391" s="10"/>
      <c r="FOC391" s="10"/>
      <c r="FOD391" s="1"/>
      <c r="FOG391" s="2"/>
      <c r="FOH391" s="10"/>
      <c r="FOI391" s="10"/>
      <c r="FOJ391" s="1"/>
      <c r="FOM391" s="2"/>
      <c r="FON391" s="10"/>
      <c r="FOO391" s="10"/>
      <c r="FOP391" s="1"/>
      <c r="FOS391" s="2"/>
      <c r="FOT391" s="10"/>
      <c r="FOU391" s="10"/>
      <c r="FOV391" s="1"/>
      <c r="FOY391" s="2"/>
      <c r="FOZ391" s="10"/>
      <c r="FPA391" s="10"/>
      <c r="FPB391" s="1"/>
      <c r="FPE391" s="2"/>
      <c r="FPF391" s="10"/>
      <c r="FPG391" s="10"/>
      <c r="FPH391" s="1"/>
      <c r="FPK391" s="2"/>
      <c r="FPL391" s="10"/>
      <c r="FPM391" s="10"/>
      <c r="FPN391" s="1"/>
      <c r="FPQ391" s="2"/>
      <c r="FPR391" s="10"/>
      <c r="FPS391" s="10"/>
      <c r="FPT391" s="1"/>
      <c r="FPW391" s="2"/>
      <c r="FPX391" s="10"/>
      <c r="FPY391" s="10"/>
      <c r="FPZ391" s="1"/>
      <c r="FQC391" s="2"/>
      <c r="FQD391" s="10"/>
      <c r="FQE391" s="10"/>
      <c r="FQF391" s="1"/>
      <c r="FQI391" s="2"/>
      <c r="FQJ391" s="10"/>
      <c r="FQK391" s="10"/>
      <c r="FQL391" s="1"/>
      <c r="FQO391" s="2"/>
      <c r="FQP391" s="10"/>
      <c r="FQQ391" s="10"/>
      <c r="FQR391" s="1"/>
      <c r="FQU391" s="2"/>
      <c r="FQV391" s="10"/>
      <c r="FQW391" s="10"/>
      <c r="FQX391" s="1"/>
      <c r="FRA391" s="2"/>
      <c r="FRB391" s="10"/>
      <c r="FRC391" s="10"/>
      <c r="FRD391" s="1"/>
      <c r="FRG391" s="2"/>
      <c r="FRH391" s="10"/>
      <c r="FRI391" s="10"/>
      <c r="FRJ391" s="1"/>
      <c r="FRM391" s="2"/>
      <c r="FRN391" s="10"/>
      <c r="FRO391" s="10"/>
      <c r="FRP391" s="1"/>
      <c r="FRS391" s="2"/>
      <c r="FRT391" s="10"/>
      <c r="FRU391" s="10"/>
      <c r="FRV391" s="1"/>
      <c r="FRY391" s="2"/>
      <c r="FRZ391" s="10"/>
      <c r="FSA391" s="10"/>
      <c r="FSB391" s="1"/>
      <c r="FSE391" s="2"/>
      <c r="FSF391" s="10"/>
      <c r="FSG391" s="10"/>
      <c r="FSH391" s="1"/>
      <c r="FSK391" s="2"/>
      <c r="FSL391" s="10"/>
      <c r="FSM391" s="10"/>
      <c r="FSN391" s="1"/>
      <c r="FSQ391" s="2"/>
      <c r="FSR391" s="10"/>
      <c r="FSS391" s="10"/>
      <c r="FST391" s="1"/>
      <c r="FSW391" s="2"/>
      <c r="FSX391" s="10"/>
      <c r="FSY391" s="10"/>
      <c r="FSZ391" s="1"/>
      <c r="FTC391" s="2"/>
      <c r="FTD391" s="10"/>
      <c r="FTE391" s="10"/>
      <c r="FTF391" s="1"/>
      <c r="FTI391" s="2"/>
      <c r="FTJ391" s="10"/>
      <c r="FTK391" s="10"/>
      <c r="FTL391" s="1"/>
      <c r="FTO391" s="2"/>
      <c r="FTP391" s="10"/>
      <c r="FTQ391" s="10"/>
      <c r="FTR391" s="1"/>
      <c r="FTU391" s="2"/>
      <c r="FTV391" s="10"/>
      <c r="FTW391" s="10"/>
      <c r="FTX391" s="1"/>
      <c r="FUA391" s="2"/>
      <c r="FUB391" s="10"/>
      <c r="FUC391" s="10"/>
      <c r="FUD391" s="1"/>
      <c r="FUG391" s="2"/>
      <c r="FUH391" s="10"/>
      <c r="FUI391" s="10"/>
      <c r="FUJ391" s="1"/>
      <c r="FUM391" s="2"/>
      <c r="FUN391" s="10"/>
      <c r="FUO391" s="10"/>
      <c r="FUP391" s="1"/>
      <c r="FUS391" s="2"/>
      <c r="FUT391" s="10"/>
      <c r="FUU391" s="10"/>
      <c r="FUV391" s="1"/>
      <c r="FUY391" s="2"/>
      <c r="FUZ391" s="10"/>
      <c r="FVA391" s="10"/>
      <c r="FVB391" s="1"/>
      <c r="FVE391" s="2"/>
      <c r="FVF391" s="10"/>
      <c r="FVG391" s="10"/>
      <c r="FVH391" s="1"/>
      <c r="FVK391" s="2"/>
      <c r="FVL391" s="10"/>
      <c r="FVM391" s="10"/>
      <c r="FVN391" s="1"/>
      <c r="FVQ391" s="2"/>
      <c r="FVR391" s="10"/>
      <c r="FVS391" s="10"/>
      <c r="FVT391" s="1"/>
      <c r="FVW391" s="2"/>
      <c r="FVX391" s="10"/>
      <c r="FVY391" s="10"/>
      <c r="FVZ391" s="1"/>
      <c r="FWC391" s="2"/>
      <c r="FWD391" s="10"/>
      <c r="FWE391" s="10"/>
      <c r="FWF391" s="1"/>
      <c r="FWI391" s="2"/>
      <c r="FWJ391" s="10"/>
      <c r="FWK391" s="10"/>
      <c r="FWL391" s="1"/>
      <c r="FWO391" s="2"/>
      <c r="FWP391" s="10"/>
      <c r="FWQ391" s="10"/>
      <c r="FWR391" s="1"/>
      <c r="FWU391" s="2"/>
      <c r="FWV391" s="10"/>
      <c r="FWW391" s="10"/>
      <c r="FWX391" s="1"/>
      <c r="FXA391" s="2"/>
      <c r="FXB391" s="10"/>
      <c r="FXC391" s="10"/>
      <c r="FXD391" s="1"/>
      <c r="FXG391" s="2"/>
      <c r="FXH391" s="10"/>
      <c r="FXI391" s="10"/>
      <c r="FXJ391" s="1"/>
      <c r="FXM391" s="2"/>
      <c r="FXN391" s="10"/>
      <c r="FXO391" s="10"/>
      <c r="FXP391" s="1"/>
      <c r="FXS391" s="2"/>
      <c r="FXT391" s="10"/>
      <c r="FXU391" s="10"/>
      <c r="FXV391" s="1"/>
      <c r="FXY391" s="2"/>
      <c r="FXZ391" s="10"/>
      <c r="FYA391" s="10"/>
      <c r="FYB391" s="1"/>
      <c r="FYE391" s="2"/>
      <c r="FYF391" s="10"/>
      <c r="FYG391" s="10"/>
      <c r="FYH391" s="1"/>
      <c r="FYK391" s="2"/>
      <c r="FYL391" s="10"/>
      <c r="FYM391" s="10"/>
      <c r="FYN391" s="1"/>
      <c r="FYQ391" s="2"/>
      <c r="FYR391" s="10"/>
      <c r="FYS391" s="10"/>
      <c r="FYT391" s="1"/>
      <c r="FYW391" s="2"/>
      <c r="FYX391" s="10"/>
      <c r="FYY391" s="10"/>
      <c r="FYZ391" s="1"/>
      <c r="FZC391" s="2"/>
      <c r="FZD391" s="10"/>
      <c r="FZE391" s="10"/>
      <c r="FZF391" s="1"/>
      <c r="FZI391" s="2"/>
      <c r="FZJ391" s="10"/>
      <c r="FZK391" s="10"/>
      <c r="FZL391" s="1"/>
      <c r="FZO391" s="2"/>
      <c r="FZP391" s="10"/>
      <c r="FZQ391" s="10"/>
      <c r="FZR391" s="1"/>
      <c r="FZU391" s="2"/>
      <c r="FZV391" s="10"/>
      <c r="FZW391" s="10"/>
      <c r="FZX391" s="1"/>
      <c r="GAA391" s="2"/>
      <c r="GAB391" s="10"/>
      <c r="GAC391" s="10"/>
      <c r="GAD391" s="1"/>
      <c r="GAG391" s="2"/>
      <c r="GAH391" s="10"/>
      <c r="GAI391" s="10"/>
      <c r="GAJ391" s="1"/>
      <c r="GAM391" s="2"/>
      <c r="GAN391" s="10"/>
      <c r="GAO391" s="10"/>
      <c r="GAP391" s="1"/>
      <c r="GAS391" s="2"/>
      <c r="GAT391" s="10"/>
      <c r="GAU391" s="10"/>
      <c r="GAV391" s="1"/>
      <c r="GAY391" s="2"/>
      <c r="GAZ391" s="10"/>
      <c r="GBA391" s="10"/>
      <c r="GBB391" s="1"/>
      <c r="GBE391" s="2"/>
      <c r="GBF391" s="10"/>
      <c r="GBG391" s="10"/>
      <c r="GBH391" s="1"/>
      <c r="GBK391" s="2"/>
      <c r="GBL391" s="10"/>
      <c r="GBM391" s="10"/>
      <c r="GBN391" s="1"/>
      <c r="GBQ391" s="2"/>
      <c r="GBR391" s="10"/>
      <c r="GBS391" s="10"/>
      <c r="GBT391" s="1"/>
      <c r="GBW391" s="2"/>
      <c r="GBX391" s="10"/>
      <c r="GBY391" s="10"/>
      <c r="GBZ391" s="1"/>
      <c r="GCC391" s="2"/>
      <c r="GCD391" s="10"/>
      <c r="GCE391" s="10"/>
      <c r="GCF391" s="1"/>
      <c r="GCI391" s="2"/>
      <c r="GCJ391" s="10"/>
      <c r="GCK391" s="10"/>
      <c r="GCL391" s="1"/>
      <c r="GCO391" s="2"/>
      <c r="GCP391" s="10"/>
      <c r="GCQ391" s="10"/>
      <c r="GCR391" s="1"/>
      <c r="GCU391" s="2"/>
      <c r="GCV391" s="10"/>
      <c r="GCW391" s="10"/>
      <c r="GCX391" s="1"/>
      <c r="GDA391" s="2"/>
      <c r="GDB391" s="10"/>
      <c r="GDC391" s="10"/>
      <c r="GDD391" s="1"/>
      <c r="GDG391" s="2"/>
      <c r="GDH391" s="10"/>
      <c r="GDI391" s="10"/>
      <c r="GDJ391" s="1"/>
      <c r="GDM391" s="2"/>
      <c r="GDN391" s="10"/>
      <c r="GDO391" s="10"/>
      <c r="GDP391" s="1"/>
      <c r="GDS391" s="2"/>
      <c r="GDT391" s="10"/>
      <c r="GDU391" s="10"/>
      <c r="GDV391" s="1"/>
      <c r="GDY391" s="2"/>
      <c r="GDZ391" s="10"/>
      <c r="GEA391" s="10"/>
      <c r="GEB391" s="1"/>
      <c r="GEE391" s="2"/>
      <c r="GEF391" s="10"/>
      <c r="GEG391" s="10"/>
      <c r="GEH391" s="1"/>
      <c r="GEK391" s="2"/>
      <c r="GEL391" s="10"/>
      <c r="GEM391" s="10"/>
      <c r="GEN391" s="1"/>
      <c r="GEQ391" s="2"/>
      <c r="GER391" s="10"/>
      <c r="GES391" s="10"/>
      <c r="GET391" s="1"/>
      <c r="GEW391" s="2"/>
      <c r="GEX391" s="10"/>
      <c r="GEY391" s="10"/>
      <c r="GEZ391" s="1"/>
      <c r="GFC391" s="2"/>
      <c r="GFD391" s="10"/>
      <c r="GFE391" s="10"/>
      <c r="GFF391" s="1"/>
      <c r="GFI391" s="2"/>
      <c r="GFJ391" s="10"/>
      <c r="GFK391" s="10"/>
      <c r="GFL391" s="1"/>
      <c r="GFO391" s="2"/>
      <c r="GFP391" s="10"/>
      <c r="GFQ391" s="10"/>
      <c r="GFR391" s="1"/>
      <c r="GFU391" s="2"/>
      <c r="GFV391" s="10"/>
      <c r="GFW391" s="10"/>
      <c r="GFX391" s="1"/>
      <c r="GGA391" s="2"/>
      <c r="GGB391" s="10"/>
      <c r="GGC391" s="10"/>
      <c r="GGD391" s="1"/>
      <c r="GGG391" s="2"/>
      <c r="GGH391" s="10"/>
      <c r="GGI391" s="10"/>
      <c r="GGJ391" s="1"/>
      <c r="GGM391" s="2"/>
      <c r="GGN391" s="10"/>
      <c r="GGO391" s="10"/>
      <c r="GGP391" s="1"/>
      <c r="GGS391" s="2"/>
      <c r="GGT391" s="10"/>
      <c r="GGU391" s="10"/>
      <c r="GGV391" s="1"/>
      <c r="GGY391" s="2"/>
      <c r="GGZ391" s="10"/>
      <c r="GHA391" s="10"/>
      <c r="GHB391" s="1"/>
      <c r="GHE391" s="2"/>
      <c r="GHF391" s="10"/>
      <c r="GHG391" s="10"/>
      <c r="GHH391" s="1"/>
      <c r="GHK391" s="2"/>
      <c r="GHL391" s="10"/>
      <c r="GHM391" s="10"/>
      <c r="GHN391" s="1"/>
      <c r="GHQ391" s="2"/>
      <c r="GHR391" s="10"/>
      <c r="GHS391" s="10"/>
      <c r="GHT391" s="1"/>
      <c r="GHW391" s="2"/>
      <c r="GHX391" s="10"/>
      <c r="GHY391" s="10"/>
      <c r="GHZ391" s="1"/>
      <c r="GIC391" s="2"/>
      <c r="GID391" s="10"/>
      <c r="GIE391" s="10"/>
      <c r="GIF391" s="1"/>
      <c r="GII391" s="2"/>
      <c r="GIJ391" s="10"/>
      <c r="GIK391" s="10"/>
      <c r="GIL391" s="1"/>
      <c r="GIO391" s="2"/>
      <c r="GIP391" s="10"/>
      <c r="GIQ391" s="10"/>
      <c r="GIR391" s="1"/>
      <c r="GIU391" s="2"/>
      <c r="GIV391" s="10"/>
      <c r="GIW391" s="10"/>
      <c r="GIX391" s="1"/>
      <c r="GJA391" s="2"/>
      <c r="GJB391" s="10"/>
      <c r="GJC391" s="10"/>
      <c r="GJD391" s="1"/>
      <c r="GJG391" s="2"/>
      <c r="GJH391" s="10"/>
      <c r="GJI391" s="10"/>
      <c r="GJJ391" s="1"/>
      <c r="GJM391" s="2"/>
      <c r="GJN391" s="10"/>
      <c r="GJO391" s="10"/>
      <c r="GJP391" s="1"/>
      <c r="GJS391" s="2"/>
      <c r="GJT391" s="10"/>
      <c r="GJU391" s="10"/>
      <c r="GJV391" s="1"/>
      <c r="GJY391" s="2"/>
      <c r="GJZ391" s="10"/>
      <c r="GKA391" s="10"/>
      <c r="GKB391" s="1"/>
      <c r="GKE391" s="2"/>
      <c r="GKF391" s="10"/>
      <c r="GKG391" s="10"/>
      <c r="GKH391" s="1"/>
      <c r="GKK391" s="2"/>
      <c r="GKL391" s="10"/>
      <c r="GKM391" s="10"/>
      <c r="GKN391" s="1"/>
      <c r="GKQ391" s="2"/>
      <c r="GKR391" s="10"/>
      <c r="GKS391" s="10"/>
      <c r="GKT391" s="1"/>
      <c r="GKW391" s="2"/>
      <c r="GKX391" s="10"/>
      <c r="GKY391" s="10"/>
      <c r="GKZ391" s="1"/>
      <c r="GLC391" s="2"/>
      <c r="GLD391" s="10"/>
      <c r="GLE391" s="10"/>
      <c r="GLF391" s="1"/>
      <c r="GLI391" s="2"/>
      <c r="GLJ391" s="10"/>
      <c r="GLK391" s="10"/>
      <c r="GLL391" s="1"/>
      <c r="GLO391" s="2"/>
      <c r="GLP391" s="10"/>
      <c r="GLQ391" s="10"/>
      <c r="GLR391" s="1"/>
      <c r="GLU391" s="2"/>
      <c r="GLV391" s="10"/>
      <c r="GLW391" s="10"/>
      <c r="GLX391" s="1"/>
      <c r="GMA391" s="2"/>
      <c r="GMB391" s="10"/>
      <c r="GMC391" s="10"/>
      <c r="GMD391" s="1"/>
      <c r="GMG391" s="2"/>
      <c r="GMH391" s="10"/>
      <c r="GMI391" s="10"/>
      <c r="GMJ391" s="1"/>
      <c r="GMM391" s="2"/>
      <c r="GMN391" s="10"/>
      <c r="GMO391" s="10"/>
      <c r="GMP391" s="1"/>
      <c r="GMS391" s="2"/>
      <c r="GMT391" s="10"/>
      <c r="GMU391" s="10"/>
      <c r="GMV391" s="1"/>
      <c r="GMY391" s="2"/>
      <c r="GMZ391" s="10"/>
      <c r="GNA391" s="10"/>
      <c r="GNB391" s="1"/>
      <c r="GNE391" s="2"/>
      <c r="GNF391" s="10"/>
      <c r="GNG391" s="10"/>
      <c r="GNH391" s="1"/>
      <c r="GNK391" s="2"/>
      <c r="GNL391" s="10"/>
      <c r="GNM391" s="10"/>
      <c r="GNN391" s="1"/>
      <c r="GNQ391" s="2"/>
      <c r="GNR391" s="10"/>
      <c r="GNS391" s="10"/>
      <c r="GNT391" s="1"/>
      <c r="GNW391" s="2"/>
      <c r="GNX391" s="10"/>
      <c r="GNY391" s="10"/>
      <c r="GNZ391" s="1"/>
      <c r="GOC391" s="2"/>
      <c r="GOD391" s="10"/>
      <c r="GOE391" s="10"/>
      <c r="GOF391" s="1"/>
      <c r="GOI391" s="2"/>
      <c r="GOJ391" s="10"/>
      <c r="GOK391" s="10"/>
      <c r="GOL391" s="1"/>
      <c r="GOO391" s="2"/>
      <c r="GOP391" s="10"/>
      <c r="GOQ391" s="10"/>
      <c r="GOR391" s="1"/>
      <c r="GOU391" s="2"/>
      <c r="GOV391" s="10"/>
      <c r="GOW391" s="10"/>
      <c r="GOX391" s="1"/>
      <c r="GPA391" s="2"/>
      <c r="GPB391" s="10"/>
      <c r="GPC391" s="10"/>
      <c r="GPD391" s="1"/>
      <c r="GPG391" s="2"/>
      <c r="GPH391" s="10"/>
      <c r="GPI391" s="10"/>
      <c r="GPJ391" s="1"/>
      <c r="GPM391" s="2"/>
      <c r="GPN391" s="10"/>
      <c r="GPO391" s="10"/>
      <c r="GPP391" s="1"/>
      <c r="GPS391" s="2"/>
      <c r="GPT391" s="10"/>
      <c r="GPU391" s="10"/>
      <c r="GPV391" s="1"/>
      <c r="GPY391" s="2"/>
      <c r="GPZ391" s="10"/>
      <c r="GQA391" s="10"/>
      <c r="GQB391" s="1"/>
      <c r="GQE391" s="2"/>
      <c r="GQF391" s="10"/>
      <c r="GQG391" s="10"/>
      <c r="GQH391" s="1"/>
      <c r="GQK391" s="2"/>
      <c r="GQL391" s="10"/>
      <c r="GQM391" s="10"/>
      <c r="GQN391" s="1"/>
      <c r="GQQ391" s="2"/>
      <c r="GQR391" s="10"/>
      <c r="GQS391" s="10"/>
      <c r="GQT391" s="1"/>
      <c r="GQW391" s="2"/>
      <c r="GQX391" s="10"/>
      <c r="GQY391" s="10"/>
      <c r="GQZ391" s="1"/>
      <c r="GRC391" s="2"/>
      <c r="GRD391" s="10"/>
      <c r="GRE391" s="10"/>
      <c r="GRF391" s="1"/>
      <c r="GRI391" s="2"/>
      <c r="GRJ391" s="10"/>
      <c r="GRK391" s="10"/>
      <c r="GRL391" s="1"/>
      <c r="GRO391" s="2"/>
      <c r="GRP391" s="10"/>
      <c r="GRQ391" s="10"/>
      <c r="GRR391" s="1"/>
      <c r="GRU391" s="2"/>
      <c r="GRV391" s="10"/>
      <c r="GRW391" s="10"/>
      <c r="GRX391" s="1"/>
      <c r="GSA391" s="2"/>
      <c r="GSB391" s="10"/>
      <c r="GSC391" s="10"/>
      <c r="GSD391" s="1"/>
      <c r="GSG391" s="2"/>
      <c r="GSH391" s="10"/>
      <c r="GSI391" s="10"/>
      <c r="GSJ391" s="1"/>
      <c r="GSM391" s="2"/>
      <c r="GSN391" s="10"/>
      <c r="GSO391" s="10"/>
      <c r="GSP391" s="1"/>
      <c r="GSS391" s="2"/>
      <c r="GST391" s="10"/>
      <c r="GSU391" s="10"/>
      <c r="GSV391" s="1"/>
      <c r="GSY391" s="2"/>
      <c r="GSZ391" s="10"/>
      <c r="GTA391" s="10"/>
      <c r="GTB391" s="1"/>
      <c r="GTE391" s="2"/>
      <c r="GTF391" s="10"/>
      <c r="GTG391" s="10"/>
      <c r="GTH391" s="1"/>
      <c r="GTK391" s="2"/>
      <c r="GTL391" s="10"/>
      <c r="GTM391" s="10"/>
      <c r="GTN391" s="1"/>
      <c r="GTQ391" s="2"/>
      <c r="GTR391" s="10"/>
      <c r="GTS391" s="10"/>
      <c r="GTT391" s="1"/>
      <c r="GTW391" s="2"/>
      <c r="GTX391" s="10"/>
      <c r="GTY391" s="10"/>
      <c r="GTZ391" s="1"/>
      <c r="GUC391" s="2"/>
      <c r="GUD391" s="10"/>
      <c r="GUE391" s="10"/>
      <c r="GUF391" s="1"/>
      <c r="GUI391" s="2"/>
      <c r="GUJ391" s="10"/>
      <c r="GUK391" s="10"/>
      <c r="GUL391" s="1"/>
      <c r="GUO391" s="2"/>
      <c r="GUP391" s="10"/>
      <c r="GUQ391" s="10"/>
      <c r="GUR391" s="1"/>
      <c r="GUU391" s="2"/>
      <c r="GUV391" s="10"/>
      <c r="GUW391" s="10"/>
      <c r="GUX391" s="1"/>
      <c r="GVA391" s="2"/>
      <c r="GVB391" s="10"/>
      <c r="GVC391" s="10"/>
      <c r="GVD391" s="1"/>
      <c r="GVG391" s="2"/>
      <c r="GVH391" s="10"/>
      <c r="GVI391" s="10"/>
      <c r="GVJ391" s="1"/>
      <c r="GVM391" s="2"/>
      <c r="GVN391" s="10"/>
      <c r="GVO391" s="10"/>
      <c r="GVP391" s="1"/>
      <c r="GVS391" s="2"/>
      <c r="GVT391" s="10"/>
      <c r="GVU391" s="10"/>
      <c r="GVV391" s="1"/>
      <c r="GVY391" s="2"/>
      <c r="GVZ391" s="10"/>
      <c r="GWA391" s="10"/>
      <c r="GWB391" s="1"/>
      <c r="GWE391" s="2"/>
      <c r="GWF391" s="10"/>
      <c r="GWG391" s="10"/>
      <c r="GWH391" s="1"/>
      <c r="GWK391" s="2"/>
      <c r="GWL391" s="10"/>
      <c r="GWM391" s="10"/>
      <c r="GWN391" s="1"/>
      <c r="GWQ391" s="2"/>
      <c r="GWR391" s="10"/>
      <c r="GWS391" s="10"/>
      <c r="GWT391" s="1"/>
      <c r="GWW391" s="2"/>
      <c r="GWX391" s="10"/>
      <c r="GWY391" s="10"/>
      <c r="GWZ391" s="1"/>
      <c r="GXC391" s="2"/>
      <c r="GXD391" s="10"/>
      <c r="GXE391" s="10"/>
      <c r="GXF391" s="1"/>
      <c r="GXI391" s="2"/>
      <c r="GXJ391" s="10"/>
      <c r="GXK391" s="10"/>
      <c r="GXL391" s="1"/>
      <c r="GXO391" s="2"/>
      <c r="GXP391" s="10"/>
      <c r="GXQ391" s="10"/>
      <c r="GXR391" s="1"/>
      <c r="GXU391" s="2"/>
      <c r="GXV391" s="10"/>
      <c r="GXW391" s="10"/>
      <c r="GXX391" s="1"/>
      <c r="GYA391" s="2"/>
      <c r="GYB391" s="10"/>
      <c r="GYC391" s="10"/>
      <c r="GYD391" s="1"/>
      <c r="GYG391" s="2"/>
      <c r="GYH391" s="10"/>
      <c r="GYI391" s="10"/>
      <c r="GYJ391" s="1"/>
      <c r="GYM391" s="2"/>
      <c r="GYN391" s="10"/>
      <c r="GYO391" s="10"/>
      <c r="GYP391" s="1"/>
      <c r="GYS391" s="2"/>
      <c r="GYT391" s="10"/>
      <c r="GYU391" s="10"/>
      <c r="GYV391" s="1"/>
      <c r="GYY391" s="2"/>
      <c r="GYZ391" s="10"/>
      <c r="GZA391" s="10"/>
      <c r="GZB391" s="1"/>
      <c r="GZE391" s="2"/>
      <c r="GZF391" s="10"/>
      <c r="GZG391" s="10"/>
      <c r="GZH391" s="1"/>
      <c r="GZK391" s="2"/>
      <c r="GZL391" s="10"/>
      <c r="GZM391" s="10"/>
      <c r="GZN391" s="1"/>
      <c r="GZQ391" s="2"/>
      <c r="GZR391" s="10"/>
      <c r="GZS391" s="10"/>
      <c r="GZT391" s="1"/>
      <c r="GZW391" s="2"/>
      <c r="GZX391" s="10"/>
      <c r="GZY391" s="10"/>
      <c r="GZZ391" s="1"/>
      <c r="HAC391" s="2"/>
      <c r="HAD391" s="10"/>
      <c r="HAE391" s="10"/>
      <c r="HAF391" s="1"/>
      <c r="HAI391" s="2"/>
      <c r="HAJ391" s="10"/>
      <c r="HAK391" s="10"/>
      <c r="HAL391" s="1"/>
      <c r="HAO391" s="2"/>
      <c r="HAP391" s="10"/>
      <c r="HAQ391" s="10"/>
      <c r="HAR391" s="1"/>
      <c r="HAU391" s="2"/>
      <c r="HAV391" s="10"/>
      <c r="HAW391" s="10"/>
      <c r="HAX391" s="1"/>
      <c r="HBA391" s="2"/>
      <c r="HBB391" s="10"/>
      <c r="HBC391" s="10"/>
      <c r="HBD391" s="1"/>
      <c r="HBG391" s="2"/>
      <c r="HBH391" s="10"/>
      <c r="HBI391" s="10"/>
      <c r="HBJ391" s="1"/>
      <c r="HBM391" s="2"/>
      <c r="HBN391" s="10"/>
      <c r="HBO391" s="10"/>
      <c r="HBP391" s="1"/>
      <c r="HBS391" s="2"/>
      <c r="HBT391" s="10"/>
      <c r="HBU391" s="10"/>
      <c r="HBV391" s="1"/>
      <c r="HBY391" s="2"/>
      <c r="HBZ391" s="10"/>
      <c r="HCA391" s="10"/>
      <c r="HCB391" s="1"/>
      <c r="HCE391" s="2"/>
      <c r="HCF391" s="10"/>
      <c r="HCG391" s="10"/>
      <c r="HCH391" s="1"/>
      <c r="HCK391" s="2"/>
      <c r="HCL391" s="10"/>
      <c r="HCM391" s="10"/>
      <c r="HCN391" s="1"/>
      <c r="HCQ391" s="2"/>
      <c r="HCR391" s="10"/>
      <c r="HCS391" s="10"/>
      <c r="HCT391" s="1"/>
      <c r="HCW391" s="2"/>
      <c r="HCX391" s="10"/>
      <c r="HCY391" s="10"/>
      <c r="HCZ391" s="1"/>
      <c r="HDC391" s="2"/>
      <c r="HDD391" s="10"/>
      <c r="HDE391" s="10"/>
      <c r="HDF391" s="1"/>
      <c r="HDI391" s="2"/>
      <c r="HDJ391" s="10"/>
      <c r="HDK391" s="10"/>
      <c r="HDL391" s="1"/>
      <c r="HDO391" s="2"/>
      <c r="HDP391" s="10"/>
      <c r="HDQ391" s="10"/>
      <c r="HDR391" s="1"/>
      <c r="HDU391" s="2"/>
      <c r="HDV391" s="10"/>
      <c r="HDW391" s="10"/>
      <c r="HDX391" s="1"/>
      <c r="HEA391" s="2"/>
      <c r="HEB391" s="10"/>
      <c r="HEC391" s="10"/>
      <c r="HED391" s="1"/>
      <c r="HEG391" s="2"/>
      <c r="HEH391" s="10"/>
      <c r="HEI391" s="10"/>
      <c r="HEJ391" s="1"/>
      <c r="HEM391" s="2"/>
      <c r="HEN391" s="10"/>
      <c r="HEO391" s="10"/>
      <c r="HEP391" s="1"/>
      <c r="HES391" s="2"/>
      <c r="HET391" s="10"/>
      <c r="HEU391" s="10"/>
      <c r="HEV391" s="1"/>
      <c r="HEY391" s="2"/>
      <c r="HEZ391" s="10"/>
      <c r="HFA391" s="10"/>
      <c r="HFB391" s="1"/>
      <c r="HFE391" s="2"/>
      <c r="HFF391" s="10"/>
      <c r="HFG391" s="10"/>
      <c r="HFH391" s="1"/>
      <c r="HFK391" s="2"/>
      <c r="HFL391" s="10"/>
      <c r="HFM391" s="10"/>
      <c r="HFN391" s="1"/>
      <c r="HFQ391" s="2"/>
      <c r="HFR391" s="10"/>
      <c r="HFS391" s="10"/>
      <c r="HFT391" s="1"/>
      <c r="HFW391" s="2"/>
      <c r="HFX391" s="10"/>
      <c r="HFY391" s="10"/>
      <c r="HFZ391" s="1"/>
      <c r="HGC391" s="2"/>
      <c r="HGD391" s="10"/>
      <c r="HGE391" s="10"/>
      <c r="HGF391" s="1"/>
      <c r="HGI391" s="2"/>
      <c r="HGJ391" s="10"/>
      <c r="HGK391" s="10"/>
      <c r="HGL391" s="1"/>
      <c r="HGO391" s="2"/>
      <c r="HGP391" s="10"/>
      <c r="HGQ391" s="10"/>
      <c r="HGR391" s="1"/>
      <c r="HGU391" s="2"/>
      <c r="HGV391" s="10"/>
      <c r="HGW391" s="10"/>
      <c r="HGX391" s="1"/>
      <c r="HHA391" s="2"/>
      <c r="HHB391" s="10"/>
      <c r="HHC391" s="10"/>
      <c r="HHD391" s="1"/>
      <c r="HHG391" s="2"/>
      <c r="HHH391" s="10"/>
      <c r="HHI391" s="10"/>
      <c r="HHJ391" s="1"/>
      <c r="HHM391" s="2"/>
      <c r="HHN391" s="10"/>
      <c r="HHO391" s="10"/>
      <c r="HHP391" s="1"/>
      <c r="HHS391" s="2"/>
      <c r="HHT391" s="10"/>
      <c r="HHU391" s="10"/>
      <c r="HHV391" s="1"/>
      <c r="HHY391" s="2"/>
      <c r="HHZ391" s="10"/>
      <c r="HIA391" s="10"/>
      <c r="HIB391" s="1"/>
      <c r="HIE391" s="2"/>
      <c r="HIF391" s="10"/>
      <c r="HIG391" s="10"/>
      <c r="HIH391" s="1"/>
      <c r="HIK391" s="2"/>
      <c r="HIL391" s="10"/>
      <c r="HIM391" s="10"/>
      <c r="HIN391" s="1"/>
      <c r="HIQ391" s="2"/>
      <c r="HIR391" s="10"/>
      <c r="HIS391" s="10"/>
      <c r="HIT391" s="1"/>
      <c r="HIW391" s="2"/>
      <c r="HIX391" s="10"/>
      <c r="HIY391" s="10"/>
      <c r="HIZ391" s="1"/>
      <c r="HJC391" s="2"/>
      <c r="HJD391" s="10"/>
      <c r="HJE391" s="10"/>
      <c r="HJF391" s="1"/>
      <c r="HJI391" s="2"/>
      <c r="HJJ391" s="10"/>
      <c r="HJK391" s="10"/>
      <c r="HJL391" s="1"/>
      <c r="HJO391" s="2"/>
      <c r="HJP391" s="10"/>
      <c r="HJQ391" s="10"/>
      <c r="HJR391" s="1"/>
      <c r="HJU391" s="2"/>
      <c r="HJV391" s="10"/>
      <c r="HJW391" s="10"/>
      <c r="HJX391" s="1"/>
      <c r="HKA391" s="2"/>
      <c r="HKB391" s="10"/>
      <c r="HKC391" s="10"/>
      <c r="HKD391" s="1"/>
      <c r="HKG391" s="2"/>
      <c r="HKH391" s="10"/>
      <c r="HKI391" s="10"/>
      <c r="HKJ391" s="1"/>
      <c r="HKM391" s="2"/>
      <c r="HKN391" s="10"/>
      <c r="HKO391" s="10"/>
      <c r="HKP391" s="1"/>
      <c r="HKS391" s="2"/>
      <c r="HKT391" s="10"/>
      <c r="HKU391" s="10"/>
      <c r="HKV391" s="1"/>
      <c r="HKY391" s="2"/>
      <c r="HKZ391" s="10"/>
      <c r="HLA391" s="10"/>
      <c r="HLB391" s="1"/>
      <c r="HLE391" s="2"/>
      <c r="HLF391" s="10"/>
      <c r="HLG391" s="10"/>
      <c r="HLH391" s="1"/>
      <c r="HLK391" s="2"/>
      <c r="HLL391" s="10"/>
      <c r="HLM391" s="10"/>
      <c r="HLN391" s="1"/>
      <c r="HLQ391" s="2"/>
      <c r="HLR391" s="10"/>
      <c r="HLS391" s="10"/>
      <c r="HLT391" s="1"/>
      <c r="HLW391" s="2"/>
      <c r="HLX391" s="10"/>
      <c r="HLY391" s="10"/>
      <c r="HLZ391" s="1"/>
      <c r="HMC391" s="2"/>
      <c r="HMD391" s="10"/>
      <c r="HME391" s="10"/>
      <c r="HMF391" s="1"/>
      <c r="HMI391" s="2"/>
      <c r="HMJ391" s="10"/>
      <c r="HMK391" s="10"/>
      <c r="HML391" s="1"/>
      <c r="HMO391" s="2"/>
      <c r="HMP391" s="10"/>
      <c r="HMQ391" s="10"/>
      <c r="HMR391" s="1"/>
      <c r="HMU391" s="2"/>
      <c r="HMV391" s="10"/>
      <c r="HMW391" s="10"/>
      <c r="HMX391" s="1"/>
      <c r="HNA391" s="2"/>
      <c r="HNB391" s="10"/>
      <c r="HNC391" s="10"/>
      <c r="HND391" s="1"/>
      <c r="HNG391" s="2"/>
      <c r="HNH391" s="10"/>
      <c r="HNI391" s="10"/>
      <c r="HNJ391" s="1"/>
      <c r="HNM391" s="2"/>
      <c r="HNN391" s="10"/>
      <c r="HNO391" s="10"/>
      <c r="HNP391" s="1"/>
      <c r="HNS391" s="2"/>
      <c r="HNT391" s="10"/>
      <c r="HNU391" s="10"/>
      <c r="HNV391" s="1"/>
      <c r="HNY391" s="2"/>
      <c r="HNZ391" s="10"/>
      <c r="HOA391" s="10"/>
      <c r="HOB391" s="1"/>
      <c r="HOE391" s="2"/>
      <c r="HOF391" s="10"/>
      <c r="HOG391" s="10"/>
      <c r="HOH391" s="1"/>
      <c r="HOK391" s="2"/>
      <c r="HOL391" s="10"/>
      <c r="HOM391" s="10"/>
      <c r="HON391" s="1"/>
      <c r="HOQ391" s="2"/>
      <c r="HOR391" s="10"/>
      <c r="HOS391" s="10"/>
      <c r="HOT391" s="1"/>
      <c r="HOW391" s="2"/>
      <c r="HOX391" s="10"/>
      <c r="HOY391" s="10"/>
      <c r="HOZ391" s="1"/>
      <c r="HPC391" s="2"/>
      <c r="HPD391" s="10"/>
      <c r="HPE391" s="10"/>
      <c r="HPF391" s="1"/>
      <c r="HPI391" s="2"/>
      <c r="HPJ391" s="10"/>
      <c r="HPK391" s="10"/>
      <c r="HPL391" s="1"/>
      <c r="HPO391" s="2"/>
      <c r="HPP391" s="10"/>
      <c r="HPQ391" s="10"/>
      <c r="HPR391" s="1"/>
      <c r="HPU391" s="2"/>
      <c r="HPV391" s="10"/>
      <c r="HPW391" s="10"/>
      <c r="HPX391" s="1"/>
      <c r="HQA391" s="2"/>
      <c r="HQB391" s="10"/>
      <c r="HQC391" s="10"/>
      <c r="HQD391" s="1"/>
      <c r="HQG391" s="2"/>
      <c r="HQH391" s="10"/>
      <c r="HQI391" s="10"/>
      <c r="HQJ391" s="1"/>
      <c r="HQM391" s="2"/>
      <c r="HQN391" s="10"/>
      <c r="HQO391" s="10"/>
      <c r="HQP391" s="1"/>
      <c r="HQS391" s="2"/>
      <c r="HQT391" s="10"/>
      <c r="HQU391" s="10"/>
      <c r="HQV391" s="1"/>
      <c r="HQY391" s="2"/>
      <c r="HQZ391" s="10"/>
      <c r="HRA391" s="10"/>
      <c r="HRB391" s="1"/>
      <c r="HRE391" s="2"/>
      <c r="HRF391" s="10"/>
      <c r="HRG391" s="10"/>
      <c r="HRH391" s="1"/>
      <c r="HRK391" s="2"/>
      <c r="HRL391" s="10"/>
      <c r="HRM391" s="10"/>
      <c r="HRN391" s="1"/>
      <c r="HRQ391" s="2"/>
      <c r="HRR391" s="10"/>
      <c r="HRS391" s="10"/>
      <c r="HRT391" s="1"/>
      <c r="HRW391" s="2"/>
      <c r="HRX391" s="10"/>
      <c r="HRY391" s="10"/>
      <c r="HRZ391" s="1"/>
      <c r="HSC391" s="2"/>
      <c r="HSD391" s="10"/>
      <c r="HSE391" s="10"/>
      <c r="HSF391" s="1"/>
      <c r="HSI391" s="2"/>
      <c r="HSJ391" s="10"/>
      <c r="HSK391" s="10"/>
      <c r="HSL391" s="1"/>
      <c r="HSO391" s="2"/>
      <c r="HSP391" s="10"/>
      <c r="HSQ391" s="10"/>
      <c r="HSR391" s="1"/>
      <c r="HSU391" s="2"/>
      <c r="HSV391" s="10"/>
      <c r="HSW391" s="10"/>
      <c r="HSX391" s="1"/>
      <c r="HTA391" s="2"/>
      <c r="HTB391" s="10"/>
      <c r="HTC391" s="10"/>
      <c r="HTD391" s="1"/>
      <c r="HTG391" s="2"/>
      <c r="HTH391" s="10"/>
      <c r="HTI391" s="10"/>
      <c r="HTJ391" s="1"/>
      <c r="HTM391" s="2"/>
      <c r="HTN391" s="10"/>
      <c r="HTO391" s="10"/>
      <c r="HTP391" s="1"/>
      <c r="HTS391" s="2"/>
      <c r="HTT391" s="10"/>
      <c r="HTU391" s="10"/>
      <c r="HTV391" s="1"/>
      <c r="HTY391" s="2"/>
      <c r="HTZ391" s="10"/>
      <c r="HUA391" s="10"/>
      <c r="HUB391" s="1"/>
      <c r="HUE391" s="2"/>
      <c r="HUF391" s="10"/>
      <c r="HUG391" s="10"/>
      <c r="HUH391" s="1"/>
      <c r="HUK391" s="2"/>
      <c r="HUL391" s="10"/>
      <c r="HUM391" s="10"/>
      <c r="HUN391" s="1"/>
      <c r="HUQ391" s="2"/>
      <c r="HUR391" s="10"/>
      <c r="HUS391" s="10"/>
      <c r="HUT391" s="1"/>
      <c r="HUW391" s="2"/>
      <c r="HUX391" s="10"/>
      <c r="HUY391" s="10"/>
      <c r="HUZ391" s="1"/>
      <c r="HVC391" s="2"/>
      <c r="HVD391" s="10"/>
      <c r="HVE391" s="10"/>
      <c r="HVF391" s="1"/>
      <c r="HVI391" s="2"/>
      <c r="HVJ391" s="10"/>
      <c r="HVK391" s="10"/>
      <c r="HVL391" s="1"/>
      <c r="HVO391" s="2"/>
      <c r="HVP391" s="10"/>
      <c r="HVQ391" s="10"/>
      <c r="HVR391" s="1"/>
      <c r="HVU391" s="2"/>
      <c r="HVV391" s="10"/>
      <c r="HVW391" s="10"/>
      <c r="HVX391" s="1"/>
      <c r="HWA391" s="2"/>
      <c r="HWB391" s="10"/>
      <c r="HWC391" s="10"/>
      <c r="HWD391" s="1"/>
      <c r="HWG391" s="2"/>
      <c r="HWH391" s="10"/>
      <c r="HWI391" s="10"/>
      <c r="HWJ391" s="1"/>
      <c r="HWM391" s="2"/>
      <c r="HWN391" s="10"/>
      <c r="HWO391" s="10"/>
      <c r="HWP391" s="1"/>
      <c r="HWS391" s="2"/>
      <c r="HWT391" s="10"/>
      <c r="HWU391" s="10"/>
      <c r="HWV391" s="1"/>
      <c r="HWY391" s="2"/>
      <c r="HWZ391" s="10"/>
      <c r="HXA391" s="10"/>
      <c r="HXB391" s="1"/>
      <c r="HXE391" s="2"/>
      <c r="HXF391" s="10"/>
      <c r="HXG391" s="10"/>
      <c r="HXH391" s="1"/>
      <c r="HXK391" s="2"/>
      <c r="HXL391" s="10"/>
      <c r="HXM391" s="10"/>
      <c r="HXN391" s="1"/>
      <c r="HXQ391" s="2"/>
      <c r="HXR391" s="10"/>
      <c r="HXS391" s="10"/>
      <c r="HXT391" s="1"/>
      <c r="HXW391" s="2"/>
      <c r="HXX391" s="10"/>
      <c r="HXY391" s="10"/>
      <c r="HXZ391" s="1"/>
      <c r="HYC391" s="2"/>
      <c r="HYD391" s="10"/>
      <c r="HYE391" s="10"/>
      <c r="HYF391" s="1"/>
      <c r="HYI391" s="2"/>
      <c r="HYJ391" s="10"/>
      <c r="HYK391" s="10"/>
      <c r="HYL391" s="1"/>
      <c r="HYO391" s="2"/>
      <c r="HYP391" s="10"/>
      <c r="HYQ391" s="10"/>
      <c r="HYR391" s="1"/>
      <c r="HYU391" s="2"/>
      <c r="HYV391" s="10"/>
      <c r="HYW391" s="10"/>
      <c r="HYX391" s="1"/>
      <c r="HZA391" s="2"/>
      <c r="HZB391" s="10"/>
      <c r="HZC391" s="10"/>
      <c r="HZD391" s="1"/>
      <c r="HZG391" s="2"/>
      <c r="HZH391" s="10"/>
      <c r="HZI391" s="10"/>
      <c r="HZJ391" s="1"/>
      <c r="HZM391" s="2"/>
      <c r="HZN391" s="10"/>
      <c r="HZO391" s="10"/>
      <c r="HZP391" s="1"/>
      <c r="HZS391" s="2"/>
      <c r="HZT391" s="10"/>
      <c r="HZU391" s="10"/>
      <c r="HZV391" s="1"/>
      <c r="HZY391" s="2"/>
      <c r="HZZ391" s="10"/>
      <c r="IAA391" s="10"/>
      <c r="IAB391" s="1"/>
      <c r="IAE391" s="2"/>
      <c r="IAF391" s="10"/>
      <c r="IAG391" s="10"/>
      <c r="IAH391" s="1"/>
      <c r="IAK391" s="2"/>
      <c r="IAL391" s="10"/>
      <c r="IAM391" s="10"/>
      <c r="IAN391" s="1"/>
      <c r="IAQ391" s="2"/>
      <c r="IAR391" s="10"/>
      <c r="IAS391" s="10"/>
      <c r="IAT391" s="1"/>
      <c r="IAW391" s="2"/>
      <c r="IAX391" s="10"/>
      <c r="IAY391" s="10"/>
      <c r="IAZ391" s="1"/>
      <c r="IBC391" s="2"/>
      <c r="IBD391" s="10"/>
      <c r="IBE391" s="10"/>
      <c r="IBF391" s="1"/>
      <c r="IBI391" s="2"/>
      <c r="IBJ391" s="10"/>
      <c r="IBK391" s="10"/>
      <c r="IBL391" s="1"/>
      <c r="IBO391" s="2"/>
      <c r="IBP391" s="10"/>
      <c r="IBQ391" s="10"/>
      <c r="IBR391" s="1"/>
      <c r="IBU391" s="2"/>
      <c r="IBV391" s="10"/>
      <c r="IBW391" s="10"/>
      <c r="IBX391" s="1"/>
      <c r="ICA391" s="2"/>
      <c r="ICB391" s="10"/>
      <c r="ICC391" s="10"/>
      <c r="ICD391" s="1"/>
      <c r="ICG391" s="2"/>
      <c r="ICH391" s="10"/>
      <c r="ICI391" s="10"/>
      <c r="ICJ391" s="1"/>
      <c r="ICM391" s="2"/>
      <c r="ICN391" s="10"/>
      <c r="ICO391" s="10"/>
      <c r="ICP391" s="1"/>
      <c r="ICS391" s="2"/>
      <c r="ICT391" s="10"/>
      <c r="ICU391" s="10"/>
      <c r="ICV391" s="1"/>
      <c r="ICY391" s="2"/>
      <c r="ICZ391" s="10"/>
      <c r="IDA391" s="10"/>
      <c r="IDB391" s="1"/>
      <c r="IDE391" s="2"/>
      <c r="IDF391" s="10"/>
      <c r="IDG391" s="10"/>
      <c r="IDH391" s="1"/>
      <c r="IDK391" s="2"/>
      <c r="IDL391" s="10"/>
      <c r="IDM391" s="10"/>
      <c r="IDN391" s="1"/>
      <c r="IDQ391" s="2"/>
      <c r="IDR391" s="10"/>
      <c r="IDS391" s="10"/>
      <c r="IDT391" s="1"/>
      <c r="IDW391" s="2"/>
      <c r="IDX391" s="10"/>
      <c r="IDY391" s="10"/>
      <c r="IDZ391" s="1"/>
      <c r="IEC391" s="2"/>
      <c r="IED391" s="10"/>
      <c r="IEE391" s="10"/>
      <c r="IEF391" s="1"/>
      <c r="IEI391" s="2"/>
      <c r="IEJ391" s="10"/>
      <c r="IEK391" s="10"/>
      <c r="IEL391" s="1"/>
      <c r="IEO391" s="2"/>
      <c r="IEP391" s="10"/>
      <c r="IEQ391" s="10"/>
      <c r="IER391" s="1"/>
      <c r="IEU391" s="2"/>
      <c r="IEV391" s="10"/>
      <c r="IEW391" s="10"/>
      <c r="IEX391" s="1"/>
      <c r="IFA391" s="2"/>
      <c r="IFB391" s="10"/>
      <c r="IFC391" s="10"/>
      <c r="IFD391" s="1"/>
      <c r="IFG391" s="2"/>
      <c r="IFH391" s="10"/>
      <c r="IFI391" s="10"/>
      <c r="IFJ391" s="1"/>
      <c r="IFM391" s="2"/>
      <c r="IFN391" s="10"/>
      <c r="IFO391" s="10"/>
      <c r="IFP391" s="1"/>
      <c r="IFS391" s="2"/>
      <c r="IFT391" s="10"/>
      <c r="IFU391" s="10"/>
      <c r="IFV391" s="1"/>
      <c r="IFY391" s="2"/>
      <c r="IFZ391" s="10"/>
      <c r="IGA391" s="10"/>
      <c r="IGB391" s="1"/>
      <c r="IGE391" s="2"/>
      <c r="IGF391" s="10"/>
      <c r="IGG391" s="10"/>
      <c r="IGH391" s="1"/>
      <c r="IGK391" s="2"/>
      <c r="IGL391" s="10"/>
      <c r="IGM391" s="10"/>
      <c r="IGN391" s="1"/>
      <c r="IGQ391" s="2"/>
      <c r="IGR391" s="10"/>
      <c r="IGS391" s="10"/>
      <c r="IGT391" s="1"/>
      <c r="IGW391" s="2"/>
      <c r="IGX391" s="10"/>
      <c r="IGY391" s="10"/>
      <c r="IGZ391" s="1"/>
      <c r="IHC391" s="2"/>
      <c r="IHD391" s="10"/>
      <c r="IHE391" s="10"/>
      <c r="IHF391" s="1"/>
      <c r="IHI391" s="2"/>
      <c r="IHJ391" s="10"/>
      <c r="IHK391" s="10"/>
      <c r="IHL391" s="1"/>
      <c r="IHO391" s="2"/>
      <c r="IHP391" s="10"/>
      <c r="IHQ391" s="10"/>
      <c r="IHR391" s="1"/>
      <c r="IHU391" s="2"/>
      <c r="IHV391" s="10"/>
      <c r="IHW391" s="10"/>
      <c r="IHX391" s="1"/>
      <c r="IIA391" s="2"/>
      <c r="IIB391" s="10"/>
      <c r="IIC391" s="10"/>
      <c r="IID391" s="1"/>
      <c r="IIG391" s="2"/>
      <c r="IIH391" s="10"/>
      <c r="III391" s="10"/>
      <c r="IIJ391" s="1"/>
      <c r="IIM391" s="2"/>
      <c r="IIN391" s="10"/>
      <c r="IIO391" s="10"/>
      <c r="IIP391" s="1"/>
      <c r="IIS391" s="2"/>
      <c r="IIT391" s="10"/>
      <c r="IIU391" s="10"/>
      <c r="IIV391" s="1"/>
      <c r="IIY391" s="2"/>
      <c r="IIZ391" s="10"/>
      <c r="IJA391" s="10"/>
      <c r="IJB391" s="1"/>
      <c r="IJE391" s="2"/>
      <c r="IJF391" s="10"/>
      <c r="IJG391" s="10"/>
      <c r="IJH391" s="1"/>
      <c r="IJK391" s="2"/>
      <c r="IJL391" s="10"/>
      <c r="IJM391" s="10"/>
      <c r="IJN391" s="1"/>
      <c r="IJQ391" s="2"/>
      <c r="IJR391" s="10"/>
      <c r="IJS391" s="10"/>
      <c r="IJT391" s="1"/>
      <c r="IJW391" s="2"/>
      <c r="IJX391" s="10"/>
      <c r="IJY391" s="10"/>
      <c r="IJZ391" s="1"/>
      <c r="IKC391" s="2"/>
      <c r="IKD391" s="10"/>
      <c r="IKE391" s="10"/>
      <c r="IKF391" s="1"/>
      <c r="IKI391" s="2"/>
      <c r="IKJ391" s="10"/>
      <c r="IKK391" s="10"/>
      <c r="IKL391" s="1"/>
      <c r="IKO391" s="2"/>
      <c r="IKP391" s="10"/>
      <c r="IKQ391" s="10"/>
      <c r="IKR391" s="1"/>
      <c r="IKU391" s="2"/>
      <c r="IKV391" s="10"/>
      <c r="IKW391" s="10"/>
      <c r="IKX391" s="1"/>
      <c r="ILA391" s="2"/>
      <c r="ILB391" s="10"/>
      <c r="ILC391" s="10"/>
      <c r="ILD391" s="1"/>
      <c r="ILG391" s="2"/>
      <c r="ILH391" s="10"/>
      <c r="ILI391" s="10"/>
      <c r="ILJ391" s="1"/>
      <c r="ILM391" s="2"/>
      <c r="ILN391" s="10"/>
      <c r="ILO391" s="10"/>
      <c r="ILP391" s="1"/>
      <c r="ILS391" s="2"/>
      <c r="ILT391" s="10"/>
      <c r="ILU391" s="10"/>
      <c r="ILV391" s="1"/>
      <c r="ILY391" s="2"/>
      <c r="ILZ391" s="10"/>
      <c r="IMA391" s="10"/>
      <c r="IMB391" s="1"/>
      <c r="IME391" s="2"/>
      <c r="IMF391" s="10"/>
      <c r="IMG391" s="10"/>
      <c r="IMH391" s="1"/>
      <c r="IMK391" s="2"/>
      <c r="IML391" s="10"/>
      <c r="IMM391" s="10"/>
      <c r="IMN391" s="1"/>
      <c r="IMQ391" s="2"/>
      <c r="IMR391" s="10"/>
      <c r="IMS391" s="10"/>
      <c r="IMT391" s="1"/>
      <c r="IMW391" s="2"/>
      <c r="IMX391" s="10"/>
      <c r="IMY391" s="10"/>
      <c r="IMZ391" s="1"/>
      <c r="INC391" s="2"/>
      <c r="IND391" s="10"/>
      <c r="INE391" s="10"/>
      <c r="INF391" s="1"/>
      <c r="INI391" s="2"/>
      <c r="INJ391" s="10"/>
      <c r="INK391" s="10"/>
      <c r="INL391" s="1"/>
      <c r="INO391" s="2"/>
      <c r="INP391" s="10"/>
      <c r="INQ391" s="10"/>
      <c r="INR391" s="1"/>
      <c r="INU391" s="2"/>
      <c r="INV391" s="10"/>
      <c r="INW391" s="10"/>
      <c r="INX391" s="1"/>
      <c r="IOA391" s="2"/>
      <c r="IOB391" s="10"/>
      <c r="IOC391" s="10"/>
      <c r="IOD391" s="1"/>
      <c r="IOG391" s="2"/>
      <c r="IOH391" s="10"/>
      <c r="IOI391" s="10"/>
      <c r="IOJ391" s="1"/>
      <c r="IOM391" s="2"/>
      <c r="ION391" s="10"/>
      <c r="IOO391" s="10"/>
      <c r="IOP391" s="1"/>
      <c r="IOS391" s="2"/>
      <c r="IOT391" s="10"/>
      <c r="IOU391" s="10"/>
      <c r="IOV391" s="1"/>
      <c r="IOY391" s="2"/>
      <c r="IOZ391" s="10"/>
      <c r="IPA391" s="10"/>
      <c r="IPB391" s="1"/>
      <c r="IPE391" s="2"/>
      <c r="IPF391" s="10"/>
      <c r="IPG391" s="10"/>
      <c r="IPH391" s="1"/>
      <c r="IPK391" s="2"/>
      <c r="IPL391" s="10"/>
      <c r="IPM391" s="10"/>
      <c r="IPN391" s="1"/>
      <c r="IPQ391" s="2"/>
      <c r="IPR391" s="10"/>
      <c r="IPS391" s="10"/>
      <c r="IPT391" s="1"/>
      <c r="IPW391" s="2"/>
      <c r="IPX391" s="10"/>
      <c r="IPY391" s="10"/>
      <c r="IPZ391" s="1"/>
      <c r="IQC391" s="2"/>
      <c r="IQD391" s="10"/>
      <c r="IQE391" s="10"/>
      <c r="IQF391" s="1"/>
      <c r="IQI391" s="2"/>
      <c r="IQJ391" s="10"/>
      <c r="IQK391" s="10"/>
      <c r="IQL391" s="1"/>
      <c r="IQO391" s="2"/>
      <c r="IQP391" s="10"/>
      <c r="IQQ391" s="10"/>
      <c r="IQR391" s="1"/>
      <c r="IQU391" s="2"/>
      <c r="IQV391" s="10"/>
      <c r="IQW391" s="10"/>
      <c r="IQX391" s="1"/>
      <c r="IRA391" s="2"/>
      <c r="IRB391" s="10"/>
      <c r="IRC391" s="10"/>
      <c r="IRD391" s="1"/>
      <c r="IRG391" s="2"/>
      <c r="IRH391" s="10"/>
      <c r="IRI391" s="10"/>
      <c r="IRJ391" s="1"/>
      <c r="IRM391" s="2"/>
      <c r="IRN391" s="10"/>
      <c r="IRO391" s="10"/>
      <c r="IRP391" s="1"/>
      <c r="IRS391" s="2"/>
      <c r="IRT391" s="10"/>
      <c r="IRU391" s="10"/>
      <c r="IRV391" s="1"/>
      <c r="IRY391" s="2"/>
      <c r="IRZ391" s="10"/>
      <c r="ISA391" s="10"/>
      <c r="ISB391" s="1"/>
      <c r="ISE391" s="2"/>
      <c r="ISF391" s="10"/>
      <c r="ISG391" s="10"/>
      <c r="ISH391" s="1"/>
      <c r="ISK391" s="2"/>
      <c r="ISL391" s="10"/>
      <c r="ISM391" s="10"/>
      <c r="ISN391" s="1"/>
      <c r="ISQ391" s="2"/>
      <c r="ISR391" s="10"/>
      <c r="ISS391" s="10"/>
      <c r="IST391" s="1"/>
      <c r="ISW391" s="2"/>
      <c r="ISX391" s="10"/>
      <c r="ISY391" s="10"/>
      <c r="ISZ391" s="1"/>
      <c r="ITC391" s="2"/>
      <c r="ITD391" s="10"/>
      <c r="ITE391" s="10"/>
      <c r="ITF391" s="1"/>
      <c r="ITI391" s="2"/>
      <c r="ITJ391" s="10"/>
      <c r="ITK391" s="10"/>
      <c r="ITL391" s="1"/>
      <c r="ITO391" s="2"/>
      <c r="ITP391" s="10"/>
      <c r="ITQ391" s="10"/>
      <c r="ITR391" s="1"/>
      <c r="ITU391" s="2"/>
      <c r="ITV391" s="10"/>
      <c r="ITW391" s="10"/>
      <c r="ITX391" s="1"/>
      <c r="IUA391" s="2"/>
      <c r="IUB391" s="10"/>
      <c r="IUC391" s="10"/>
      <c r="IUD391" s="1"/>
      <c r="IUG391" s="2"/>
      <c r="IUH391" s="10"/>
      <c r="IUI391" s="10"/>
      <c r="IUJ391" s="1"/>
      <c r="IUM391" s="2"/>
      <c r="IUN391" s="10"/>
      <c r="IUO391" s="10"/>
      <c r="IUP391" s="1"/>
      <c r="IUS391" s="2"/>
      <c r="IUT391" s="10"/>
      <c r="IUU391" s="10"/>
      <c r="IUV391" s="1"/>
      <c r="IUY391" s="2"/>
      <c r="IUZ391" s="10"/>
      <c r="IVA391" s="10"/>
      <c r="IVB391" s="1"/>
      <c r="IVE391" s="2"/>
      <c r="IVF391" s="10"/>
      <c r="IVG391" s="10"/>
      <c r="IVH391" s="1"/>
      <c r="IVK391" s="2"/>
      <c r="IVL391" s="10"/>
      <c r="IVM391" s="10"/>
      <c r="IVN391" s="1"/>
      <c r="IVQ391" s="2"/>
      <c r="IVR391" s="10"/>
      <c r="IVS391" s="10"/>
      <c r="IVT391" s="1"/>
      <c r="IVW391" s="2"/>
      <c r="IVX391" s="10"/>
      <c r="IVY391" s="10"/>
      <c r="IVZ391" s="1"/>
      <c r="IWC391" s="2"/>
      <c r="IWD391" s="10"/>
      <c r="IWE391" s="10"/>
      <c r="IWF391" s="1"/>
      <c r="IWI391" s="2"/>
      <c r="IWJ391" s="10"/>
      <c r="IWK391" s="10"/>
      <c r="IWL391" s="1"/>
      <c r="IWO391" s="2"/>
      <c r="IWP391" s="10"/>
      <c r="IWQ391" s="10"/>
      <c r="IWR391" s="1"/>
      <c r="IWU391" s="2"/>
      <c r="IWV391" s="10"/>
      <c r="IWW391" s="10"/>
      <c r="IWX391" s="1"/>
      <c r="IXA391" s="2"/>
      <c r="IXB391" s="10"/>
      <c r="IXC391" s="10"/>
      <c r="IXD391" s="1"/>
      <c r="IXG391" s="2"/>
      <c r="IXH391" s="10"/>
      <c r="IXI391" s="10"/>
      <c r="IXJ391" s="1"/>
      <c r="IXM391" s="2"/>
      <c r="IXN391" s="10"/>
      <c r="IXO391" s="10"/>
      <c r="IXP391" s="1"/>
      <c r="IXS391" s="2"/>
      <c r="IXT391" s="10"/>
      <c r="IXU391" s="10"/>
      <c r="IXV391" s="1"/>
      <c r="IXY391" s="2"/>
      <c r="IXZ391" s="10"/>
      <c r="IYA391" s="10"/>
      <c r="IYB391" s="1"/>
      <c r="IYE391" s="2"/>
      <c r="IYF391" s="10"/>
      <c r="IYG391" s="10"/>
      <c r="IYH391" s="1"/>
      <c r="IYK391" s="2"/>
      <c r="IYL391" s="10"/>
      <c r="IYM391" s="10"/>
      <c r="IYN391" s="1"/>
      <c r="IYQ391" s="2"/>
      <c r="IYR391" s="10"/>
      <c r="IYS391" s="10"/>
      <c r="IYT391" s="1"/>
      <c r="IYW391" s="2"/>
      <c r="IYX391" s="10"/>
      <c r="IYY391" s="10"/>
      <c r="IYZ391" s="1"/>
      <c r="IZC391" s="2"/>
      <c r="IZD391" s="10"/>
      <c r="IZE391" s="10"/>
      <c r="IZF391" s="1"/>
      <c r="IZI391" s="2"/>
      <c r="IZJ391" s="10"/>
      <c r="IZK391" s="10"/>
      <c r="IZL391" s="1"/>
      <c r="IZO391" s="2"/>
      <c r="IZP391" s="10"/>
      <c r="IZQ391" s="10"/>
      <c r="IZR391" s="1"/>
      <c r="IZU391" s="2"/>
      <c r="IZV391" s="10"/>
      <c r="IZW391" s="10"/>
      <c r="IZX391" s="1"/>
      <c r="JAA391" s="2"/>
      <c r="JAB391" s="10"/>
      <c r="JAC391" s="10"/>
      <c r="JAD391" s="1"/>
      <c r="JAG391" s="2"/>
      <c r="JAH391" s="10"/>
      <c r="JAI391" s="10"/>
      <c r="JAJ391" s="1"/>
      <c r="JAM391" s="2"/>
      <c r="JAN391" s="10"/>
      <c r="JAO391" s="10"/>
      <c r="JAP391" s="1"/>
      <c r="JAS391" s="2"/>
      <c r="JAT391" s="10"/>
      <c r="JAU391" s="10"/>
      <c r="JAV391" s="1"/>
      <c r="JAY391" s="2"/>
      <c r="JAZ391" s="10"/>
      <c r="JBA391" s="10"/>
      <c r="JBB391" s="1"/>
      <c r="JBE391" s="2"/>
      <c r="JBF391" s="10"/>
      <c r="JBG391" s="10"/>
      <c r="JBH391" s="1"/>
      <c r="JBK391" s="2"/>
      <c r="JBL391" s="10"/>
      <c r="JBM391" s="10"/>
      <c r="JBN391" s="1"/>
      <c r="JBQ391" s="2"/>
      <c r="JBR391" s="10"/>
      <c r="JBS391" s="10"/>
      <c r="JBT391" s="1"/>
      <c r="JBW391" s="2"/>
      <c r="JBX391" s="10"/>
      <c r="JBY391" s="10"/>
      <c r="JBZ391" s="1"/>
      <c r="JCC391" s="2"/>
      <c r="JCD391" s="10"/>
      <c r="JCE391" s="10"/>
      <c r="JCF391" s="1"/>
      <c r="JCI391" s="2"/>
      <c r="JCJ391" s="10"/>
      <c r="JCK391" s="10"/>
      <c r="JCL391" s="1"/>
      <c r="JCO391" s="2"/>
      <c r="JCP391" s="10"/>
      <c r="JCQ391" s="10"/>
      <c r="JCR391" s="1"/>
      <c r="JCU391" s="2"/>
      <c r="JCV391" s="10"/>
      <c r="JCW391" s="10"/>
      <c r="JCX391" s="1"/>
      <c r="JDA391" s="2"/>
      <c r="JDB391" s="10"/>
      <c r="JDC391" s="10"/>
      <c r="JDD391" s="1"/>
      <c r="JDG391" s="2"/>
      <c r="JDH391" s="10"/>
      <c r="JDI391" s="10"/>
      <c r="JDJ391" s="1"/>
      <c r="JDM391" s="2"/>
      <c r="JDN391" s="10"/>
      <c r="JDO391" s="10"/>
      <c r="JDP391" s="1"/>
      <c r="JDS391" s="2"/>
      <c r="JDT391" s="10"/>
      <c r="JDU391" s="10"/>
      <c r="JDV391" s="1"/>
      <c r="JDY391" s="2"/>
      <c r="JDZ391" s="10"/>
      <c r="JEA391" s="10"/>
      <c r="JEB391" s="1"/>
      <c r="JEE391" s="2"/>
      <c r="JEF391" s="10"/>
      <c r="JEG391" s="10"/>
      <c r="JEH391" s="1"/>
      <c r="JEK391" s="2"/>
      <c r="JEL391" s="10"/>
      <c r="JEM391" s="10"/>
      <c r="JEN391" s="1"/>
      <c r="JEQ391" s="2"/>
      <c r="JER391" s="10"/>
      <c r="JES391" s="10"/>
      <c r="JET391" s="1"/>
      <c r="JEW391" s="2"/>
      <c r="JEX391" s="10"/>
      <c r="JEY391" s="10"/>
      <c r="JEZ391" s="1"/>
      <c r="JFC391" s="2"/>
      <c r="JFD391" s="10"/>
      <c r="JFE391" s="10"/>
      <c r="JFF391" s="1"/>
      <c r="JFI391" s="2"/>
      <c r="JFJ391" s="10"/>
      <c r="JFK391" s="10"/>
      <c r="JFL391" s="1"/>
      <c r="JFO391" s="2"/>
      <c r="JFP391" s="10"/>
      <c r="JFQ391" s="10"/>
      <c r="JFR391" s="1"/>
      <c r="JFU391" s="2"/>
      <c r="JFV391" s="10"/>
      <c r="JFW391" s="10"/>
      <c r="JFX391" s="1"/>
      <c r="JGA391" s="2"/>
      <c r="JGB391" s="10"/>
      <c r="JGC391" s="10"/>
      <c r="JGD391" s="1"/>
      <c r="JGG391" s="2"/>
      <c r="JGH391" s="10"/>
      <c r="JGI391" s="10"/>
      <c r="JGJ391" s="1"/>
      <c r="JGM391" s="2"/>
      <c r="JGN391" s="10"/>
      <c r="JGO391" s="10"/>
      <c r="JGP391" s="1"/>
      <c r="JGS391" s="2"/>
      <c r="JGT391" s="10"/>
      <c r="JGU391" s="10"/>
      <c r="JGV391" s="1"/>
      <c r="JGY391" s="2"/>
      <c r="JGZ391" s="10"/>
      <c r="JHA391" s="10"/>
      <c r="JHB391" s="1"/>
      <c r="JHE391" s="2"/>
      <c r="JHF391" s="10"/>
      <c r="JHG391" s="10"/>
      <c r="JHH391" s="1"/>
      <c r="JHK391" s="2"/>
      <c r="JHL391" s="10"/>
      <c r="JHM391" s="10"/>
      <c r="JHN391" s="1"/>
      <c r="JHQ391" s="2"/>
      <c r="JHR391" s="10"/>
      <c r="JHS391" s="10"/>
      <c r="JHT391" s="1"/>
      <c r="JHW391" s="2"/>
      <c r="JHX391" s="10"/>
      <c r="JHY391" s="10"/>
      <c r="JHZ391" s="1"/>
      <c r="JIC391" s="2"/>
      <c r="JID391" s="10"/>
      <c r="JIE391" s="10"/>
      <c r="JIF391" s="1"/>
      <c r="JII391" s="2"/>
      <c r="JIJ391" s="10"/>
      <c r="JIK391" s="10"/>
      <c r="JIL391" s="1"/>
      <c r="JIO391" s="2"/>
      <c r="JIP391" s="10"/>
      <c r="JIQ391" s="10"/>
      <c r="JIR391" s="1"/>
      <c r="JIU391" s="2"/>
      <c r="JIV391" s="10"/>
      <c r="JIW391" s="10"/>
      <c r="JIX391" s="1"/>
      <c r="JJA391" s="2"/>
      <c r="JJB391" s="10"/>
      <c r="JJC391" s="10"/>
      <c r="JJD391" s="1"/>
      <c r="JJG391" s="2"/>
      <c r="JJH391" s="10"/>
      <c r="JJI391" s="10"/>
      <c r="JJJ391" s="1"/>
      <c r="JJM391" s="2"/>
      <c r="JJN391" s="10"/>
      <c r="JJO391" s="10"/>
      <c r="JJP391" s="1"/>
      <c r="JJS391" s="2"/>
      <c r="JJT391" s="10"/>
      <c r="JJU391" s="10"/>
      <c r="JJV391" s="1"/>
      <c r="JJY391" s="2"/>
      <c r="JJZ391" s="10"/>
      <c r="JKA391" s="10"/>
      <c r="JKB391" s="1"/>
      <c r="JKE391" s="2"/>
      <c r="JKF391" s="10"/>
      <c r="JKG391" s="10"/>
      <c r="JKH391" s="1"/>
      <c r="JKK391" s="2"/>
      <c r="JKL391" s="10"/>
      <c r="JKM391" s="10"/>
      <c r="JKN391" s="1"/>
      <c r="JKQ391" s="2"/>
      <c r="JKR391" s="10"/>
      <c r="JKS391" s="10"/>
      <c r="JKT391" s="1"/>
      <c r="JKW391" s="2"/>
      <c r="JKX391" s="10"/>
      <c r="JKY391" s="10"/>
      <c r="JKZ391" s="1"/>
      <c r="JLC391" s="2"/>
      <c r="JLD391" s="10"/>
      <c r="JLE391" s="10"/>
      <c r="JLF391" s="1"/>
      <c r="JLI391" s="2"/>
      <c r="JLJ391" s="10"/>
      <c r="JLK391" s="10"/>
      <c r="JLL391" s="1"/>
      <c r="JLO391" s="2"/>
      <c r="JLP391" s="10"/>
      <c r="JLQ391" s="10"/>
      <c r="JLR391" s="1"/>
      <c r="JLU391" s="2"/>
      <c r="JLV391" s="10"/>
      <c r="JLW391" s="10"/>
      <c r="JLX391" s="1"/>
      <c r="JMA391" s="2"/>
      <c r="JMB391" s="10"/>
      <c r="JMC391" s="10"/>
      <c r="JMD391" s="1"/>
      <c r="JMG391" s="2"/>
      <c r="JMH391" s="10"/>
      <c r="JMI391" s="10"/>
      <c r="JMJ391" s="1"/>
      <c r="JMM391" s="2"/>
      <c r="JMN391" s="10"/>
      <c r="JMO391" s="10"/>
      <c r="JMP391" s="1"/>
      <c r="JMS391" s="2"/>
      <c r="JMT391" s="10"/>
      <c r="JMU391" s="10"/>
      <c r="JMV391" s="1"/>
      <c r="JMY391" s="2"/>
      <c r="JMZ391" s="10"/>
      <c r="JNA391" s="10"/>
      <c r="JNB391" s="1"/>
      <c r="JNE391" s="2"/>
      <c r="JNF391" s="10"/>
      <c r="JNG391" s="10"/>
      <c r="JNH391" s="1"/>
      <c r="JNK391" s="2"/>
      <c r="JNL391" s="10"/>
      <c r="JNM391" s="10"/>
      <c r="JNN391" s="1"/>
      <c r="JNQ391" s="2"/>
      <c r="JNR391" s="10"/>
      <c r="JNS391" s="10"/>
      <c r="JNT391" s="1"/>
      <c r="JNW391" s="2"/>
      <c r="JNX391" s="10"/>
      <c r="JNY391" s="10"/>
      <c r="JNZ391" s="1"/>
      <c r="JOC391" s="2"/>
      <c r="JOD391" s="10"/>
      <c r="JOE391" s="10"/>
      <c r="JOF391" s="1"/>
      <c r="JOI391" s="2"/>
      <c r="JOJ391" s="10"/>
      <c r="JOK391" s="10"/>
      <c r="JOL391" s="1"/>
      <c r="JOO391" s="2"/>
      <c r="JOP391" s="10"/>
      <c r="JOQ391" s="10"/>
      <c r="JOR391" s="1"/>
      <c r="JOU391" s="2"/>
      <c r="JOV391" s="10"/>
      <c r="JOW391" s="10"/>
      <c r="JOX391" s="1"/>
      <c r="JPA391" s="2"/>
      <c r="JPB391" s="10"/>
      <c r="JPC391" s="10"/>
      <c r="JPD391" s="1"/>
      <c r="JPG391" s="2"/>
      <c r="JPH391" s="10"/>
      <c r="JPI391" s="10"/>
      <c r="JPJ391" s="1"/>
      <c r="JPM391" s="2"/>
      <c r="JPN391" s="10"/>
      <c r="JPO391" s="10"/>
      <c r="JPP391" s="1"/>
      <c r="JPS391" s="2"/>
      <c r="JPT391" s="10"/>
      <c r="JPU391" s="10"/>
      <c r="JPV391" s="1"/>
      <c r="JPY391" s="2"/>
      <c r="JPZ391" s="10"/>
      <c r="JQA391" s="10"/>
      <c r="JQB391" s="1"/>
      <c r="JQE391" s="2"/>
      <c r="JQF391" s="10"/>
      <c r="JQG391" s="10"/>
      <c r="JQH391" s="1"/>
      <c r="JQK391" s="2"/>
      <c r="JQL391" s="10"/>
      <c r="JQM391" s="10"/>
      <c r="JQN391" s="1"/>
      <c r="JQQ391" s="2"/>
      <c r="JQR391" s="10"/>
      <c r="JQS391" s="10"/>
      <c r="JQT391" s="1"/>
      <c r="JQW391" s="2"/>
      <c r="JQX391" s="10"/>
      <c r="JQY391" s="10"/>
      <c r="JQZ391" s="1"/>
      <c r="JRC391" s="2"/>
      <c r="JRD391" s="10"/>
      <c r="JRE391" s="10"/>
      <c r="JRF391" s="1"/>
      <c r="JRI391" s="2"/>
      <c r="JRJ391" s="10"/>
      <c r="JRK391" s="10"/>
      <c r="JRL391" s="1"/>
      <c r="JRO391" s="2"/>
      <c r="JRP391" s="10"/>
      <c r="JRQ391" s="10"/>
      <c r="JRR391" s="1"/>
      <c r="JRU391" s="2"/>
      <c r="JRV391" s="10"/>
      <c r="JRW391" s="10"/>
      <c r="JRX391" s="1"/>
      <c r="JSA391" s="2"/>
      <c r="JSB391" s="10"/>
      <c r="JSC391" s="10"/>
      <c r="JSD391" s="1"/>
      <c r="JSG391" s="2"/>
      <c r="JSH391" s="10"/>
      <c r="JSI391" s="10"/>
      <c r="JSJ391" s="1"/>
      <c r="JSM391" s="2"/>
      <c r="JSN391" s="10"/>
      <c r="JSO391" s="10"/>
      <c r="JSP391" s="1"/>
      <c r="JSS391" s="2"/>
      <c r="JST391" s="10"/>
      <c r="JSU391" s="10"/>
      <c r="JSV391" s="1"/>
      <c r="JSY391" s="2"/>
      <c r="JSZ391" s="10"/>
      <c r="JTA391" s="10"/>
      <c r="JTB391" s="1"/>
      <c r="JTE391" s="2"/>
      <c r="JTF391" s="10"/>
      <c r="JTG391" s="10"/>
      <c r="JTH391" s="1"/>
      <c r="JTK391" s="2"/>
      <c r="JTL391" s="10"/>
      <c r="JTM391" s="10"/>
      <c r="JTN391" s="1"/>
      <c r="JTQ391" s="2"/>
      <c r="JTR391" s="10"/>
      <c r="JTS391" s="10"/>
      <c r="JTT391" s="1"/>
      <c r="JTW391" s="2"/>
      <c r="JTX391" s="10"/>
      <c r="JTY391" s="10"/>
      <c r="JTZ391" s="1"/>
      <c r="JUC391" s="2"/>
      <c r="JUD391" s="10"/>
      <c r="JUE391" s="10"/>
      <c r="JUF391" s="1"/>
      <c r="JUI391" s="2"/>
      <c r="JUJ391" s="10"/>
      <c r="JUK391" s="10"/>
      <c r="JUL391" s="1"/>
      <c r="JUO391" s="2"/>
      <c r="JUP391" s="10"/>
      <c r="JUQ391" s="10"/>
      <c r="JUR391" s="1"/>
      <c r="JUU391" s="2"/>
      <c r="JUV391" s="10"/>
      <c r="JUW391" s="10"/>
      <c r="JUX391" s="1"/>
      <c r="JVA391" s="2"/>
      <c r="JVB391" s="10"/>
      <c r="JVC391" s="10"/>
      <c r="JVD391" s="1"/>
      <c r="JVG391" s="2"/>
      <c r="JVH391" s="10"/>
      <c r="JVI391" s="10"/>
      <c r="JVJ391" s="1"/>
      <c r="JVM391" s="2"/>
      <c r="JVN391" s="10"/>
      <c r="JVO391" s="10"/>
      <c r="JVP391" s="1"/>
      <c r="JVS391" s="2"/>
      <c r="JVT391" s="10"/>
      <c r="JVU391" s="10"/>
      <c r="JVV391" s="1"/>
      <c r="JVY391" s="2"/>
      <c r="JVZ391" s="10"/>
      <c r="JWA391" s="10"/>
      <c r="JWB391" s="1"/>
      <c r="JWE391" s="2"/>
      <c r="JWF391" s="10"/>
      <c r="JWG391" s="10"/>
      <c r="JWH391" s="1"/>
      <c r="JWK391" s="2"/>
      <c r="JWL391" s="10"/>
      <c r="JWM391" s="10"/>
      <c r="JWN391" s="1"/>
      <c r="JWQ391" s="2"/>
      <c r="JWR391" s="10"/>
      <c r="JWS391" s="10"/>
      <c r="JWT391" s="1"/>
      <c r="JWW391" s="2"/>
      <c r="JWX391" s="10"/>
      <c r="JWY391" s="10"/>
      <c r="JWZ391" s="1"/>
      <c r="JXC391" s="2"/>
      <c r="JXD391" s="10"/>
      <c r="JXE391" s="10"/>
      <c r="JXF391" s="1"/>
      <c r="JXI391" s="2"/>
      <c r="JXJ391" s="10"/>
      <c r="JXK391" s="10"/>
      <c r="JXL391" s="1"/>
      <c r="JXO391" s="2"/>
      <c r="JXP391" s="10"/>
      <c r="JXQ391" s="10"/>
      <c r="JXR391" s="1"/>
      <c r="JXU391" s="2"/>
      <c r="JXV391" s="10"/>
      <c r="JXW391" s="10"/>
      <c r="JXX391" s="1"/>
      <c r="JYA391" s="2"/>
      <c r="JYB391" s="10"/>
      <c r="JYC391" s="10"/>
      <c r="JYD391" s="1"/>
      <c r="JYG391" s="2"/>
      <c r="JYH391" s="10"/>
      <c r="JYI391" s="10"/>
      <c r="JYJ391" s="1"/>
      <c r="JYM391" s="2"/>
      <c r="JYN391" s="10"/>
      <c r="JYO391" s="10"/>
      <c r="JYP391" s="1"/>
      <c r="JYS391" s="2"/>
      <c r="JYT391" s="10"/>
      <c r="JYU391" s="10"/>
      <c r="JYV391" s="1"/>
      <c r="JYY391" s="2"/>
      <c r="JYZ391" s="10"/>
      <c r="JZA391" s="10"/>
      <c r="JZB391" s="1"/>
      <c r="JZE391" s="2"/>
      <c r="JZF391" s="10"/>
      <c r="JZG391" s="10"/>
      <c r="JZH391" s="1"/>
      <c r="JZK391" s="2"/>
      <c r="JZL391" s="10"/>
      <c r="JZM391" s="10"/>
      <c r="JZN391" s="1"/>
      <c r="JZQ391" s="2"/>
      <c r="JZR391" s="10"/>
      <c r="JZS391" s="10"/>
      <c r="JZT391" s="1"/>
      <c r="JZW391" s="2"/>
      <c r="JZX391" s="10"/>
      <c r="JZY391" s="10"/>
      <c r="JZZ391" s="1"/>
      <c r="KAC391" s="2"/>
      <c r="KAD391" s="10"/>
      <c r="KAE391" s="10"/>
      <c r="KAF391" s="1"/>
      <c r="KAI391" s="2"/>
      <c r="KAJ391" s="10"/>
      <c r="KAK391" s="10"/>
      <c r="KAL391" s="1"/>
      <c r="KAO391" s="2"/>
      <c r="KAP391" s="10"/>
      <c r="KAQ391" s="10"/>
      <c r="KAR391" s="1"/>
      <c r="KAU391" s="2"/>
      <c r="KAV391" s="10"/>
      <c r="KAW391" s="10"/>
      <c r="KAX391" s="1"/>
      <c r="KBA391" s="2"/>
      <c r="KBB391" s="10"/>
      <c r="KBC391" s="10"/>
      <c r="KBD391" s="1"/>
      <c r="KBG391" s="2"/>
      <c r="KBH391" s="10"/>
      <c r="KBI391" s="10"/>
      <c r="KBJ391" s="1"/>
      <c r="KBM391" s="2"/>
      <c r="KBN391" s="10"/>
      <c r="KBO391" s="10"/>
      <c r="KBP391" s="1"/>
      <c r="KBS391" s="2"/>
      <c r="KBT391" s="10"/>
      <c r="KBU391" s="10"/>
      <c r="KBV391" s="1"/>
      <c r="KBY391" s="2"/>
      <c r="KBZ391" s="10"/>
      <c r="KCA391" s="10"/>
      <c r="KCB391" s="1"/>
      <c r="KCE391" s="2"/>
      <c r="KCF391" s="10"/>
      <c r="KCG391" s="10"/>
      <c r="KCH391" s="1"/>
      <c r="KCK391" s="2"/>
      <c r="KCL391" s="10"/>
      <c r="KCM391" s="10"/>
      <c r="KCN391" s="1"/>
      <c r="KCQ391" s="2"/>
      <c r="KCR391" s="10"/>
      <c r="KCS391" s="10"/>
      <c r="KCT391" s="1"/>
      <c r="KCW391" s="2"/>
      <c r="KCX391" s="10"/>
      <c r="KCY391" s="10"/>
      <c r="KCZ391" s="1"/>
      <c r="KDC391" s="2"/>
      <c r="KDD391" s="10"/>
      <c r="KDE391" s="10"/>
      <c r="KDF391" s="1"/>
      <c r="KDI391" s="2"/>
      <c r="KDJ391" s="10"/>
      <c r="KDK391" s="10"/>
      <c r="KDL391" s="1"/>
      <c r="KDO391" s="2"/>
      <c r="KDP391" s="10"/>
      <c r="KDQ391" s="10"/>
      <c r="KDR391" s="1"/>
      <c r="KDU391" s="2"/>
      <c r="KDV391" s="10"/>
      <c r="KDW391" s="10"/>
      <c r="KDX391" s="1"/>
      <c r="KEA391" s="2"/>
      <c r="KEB391" s="10"/>
      <c r="KEC391" s="10"/>
      <c r="KED391" s="1"/>
      <c r="KEG391" s="2"/>
      <c r="KEH391" s="10"/>
      <c r="KEI391" s="10"/>
      <c r="KEJ391" s="1"/>
      <c r="KEM391" s="2"/>
      <c r="KEN391" s="10"/>
      <c r="KEO391" s="10"/>
      <c r="KEP391" s="1"/>
      <c r="KES391" s="2"/>
      <c r="KET391" s="10"/>
      <c r="KEU391" s="10"/>
      <c r="KEV391" s="1"/>
      <c r="KEY391" s="2"/>
      <c r="KEZ391" s="10"/>
      <c r="KFA391" s="10"/>
      <c r="KFB391" s="1"/>
      <c r="KFE391" s="2"/>
      <c r="KFF391" s="10"/>
      <c r="KFG391" s="10"/>
      <c r="KFH391" s="1"/>
      <c r="KFK391" s="2"/>
      <c r="KFL391" s="10"/>
      <c r="KFM391" s="10"/>
      <c r="KFN391" s="1"/>
      <c r="KFQ391" s="2"/>
      <c r="KFR391" s="10"/>
      <c r="KFS391" s="10"/>
      <c r="KFT391" s="1"/>
      <c r="KFW391" s="2"/>
      <c r="KFX391" s="10"/>
      <c r="KFY391" s="10"/>
      <c r="KFZ391" s="1"/>
      <c r="KGC391" s="2"/>
      <c r="KGD391" s="10"/>
      <c r="KGE391" s="10"/>
      <c r="KGF391" s="1"/>
      <c r="KGI391" s="2"/>
      <c r="KGJ391" s="10"/>
      <c r="KGK391" s="10"/>
      <c r="KGL391" s="1"/>
      <c r="KGO391" s="2"/>
      <c r="KGP391" s="10"/>
      <c r="KGQ391" s="10"/>
      <c r="KGR391" s="1"/>
      <c r="KGU391" s="2"/>
      <c r="KGV391" s="10"/>
      <c r="KGW391" s="10"/>
      <c r="KGX391" s="1"/>
      <c r="KHA391" s="2"/>
      <c r="KHB391" s="10"/>
      <c r="KHC391" s="10"/>
      <c r="KHD391" s="1"/>
      <c r="KHG391" s="2"/>
      <c r="KHH391" s="10"/>
      <c r="KHI391" s="10"/>
      <c r="KHJ391" s="1"/>
      <c r="KHM391" s="2"/>
      <c r="KHN391" s="10"/>
      <c r="KHO391" s="10"/>
      <c r="KHP391" s="1"/>
      <c r="KHS391" s="2"/>
      <c r="KHT391" s="10"/>
      <c r="KHU391" s="10"/>
      <c r="KHV391" s="1"/>
      <c r="KHY391" s="2"/>
      <c r="KHZ391" s="10"/>
      <c r="KIA391" s="10"/>
      <c r="KIB391" s="1"/>
      <c r="KIE391" s="2"/>
      <c r="KIF391" s="10"/>
      <c r="KIG391" s="10"/>
      <c r="KIH391" s="1"/>
      <c r="KIK391" s="2"/>
      <c r="KIL391" s="10"/>
      <c r="KIM391" s="10"/>
      <c r="KIN391" s="1"/>
      <c r="KIQ391" s="2"/>
      <c r="KIR391" s="10"/>
      <c r="KIS391" s="10"/>
      <c r="KIT391" s="1"/>
      <c r="KIW391" s="2"/>
      <c r="KIX391" s="10"/>
      <c r="KIY391" s="10"/>
      <c r="KIZ391" s="1"/>
      <c r="KJC391" s="2"/>
      <c r="KJD391" s="10"/>
      <c r="KJE391" s="10"/>
      <c r="KJF391" s="1"/>
      <c r="KJI391" s="2"/>
      <c r="KJJ391" s="10"/>
      <c r="KJK391" s="10"/>
      <c r="KJL391" s="1"/>
      <c r="KJO391" s="2"/>
      <c r="KJP391" s="10"/>
      <c r="KJQ391" s="10"/>
      <c r="KJR391" s="1"/>
      <c r="KJU391" s="2"/>
      <c r="KJV391" s="10"/>
      <c r="KJW391" s="10"/>
      <c r="KJX391" s="1"/>
      <c r="KKA391" s="2"/>
      <c r="KKB391" s="10"/>
      <c r="KKC391" s="10"/>
      <c r="KKD391" s="1"/>
      <c r="KKG391" s="2"/>
      <c r="KKH391" s="10"/>
      <c r="KKI391" s="10"/>
      <c r="KKJ391" s="1"/>
      <c r="KKM391" s="2"/>
      <c r="KKN391" s="10"/>
      <c r="KKO391" s="10"/>
      <c r="KKP391" s="1"/>
      <c r="KKS391" s="2"/>
      <c r="KKT391" s="10"/>
      <c r="KKU391" s="10"/>
      <c r="KKV391" s="1"/>
      <c r="KKY391" s="2"/>
      <c r="KKZ391" s="10"/>
      <c r="KLA391" s="10"/>
      <c r="KLB391" s="1"/>
      <c r="KLE391" s="2"/>
      <c r="KLF391" s="10"/>
      <c r="KLG391" s="10"/>
      <c r="KLH391" s="1"/>
      <c r="KLK391" s="2"/>
      <c r="KLL391" s="10"/>
      <c r="KLM391" s="10"/>
      <c r="KLN391" s="1"/>
      <c r="KLQ391" s="2"/>
      <c r="KLR391" s="10"/>
      <c r="KLS391" s="10"/>
      <c r="KLT391" s="1"/>
      <c r="KLW391" s="2"/>
      <c r="KLX391" s="10"/>
      <c r="KLY391" s="10"/>
      <c r="KLZ391" s="1"/>
      <c r="KMC391" s="2"/>
      <c r="KMD391" s="10"/>
      <c r="KME391" s="10"/>
      <c r="KMF391" s="1"/>
      <c r="KMI391" s="2"/>
      <c r="KMJ391" s="10"/>
      <c r="KMK391" s="10"/>
      <c r="KML391" s="1"/>
      <c r="KMO391" s="2"/>
      <c r="KMP391" s="10"/>
      <c r="KMQ391" s="10"/>
      <c r="KMR391" s="1"/>
      <c r="KMU391" s="2"/>
      <c r="KMV391" s="10"/>
      <c r="KMW391" s="10"/>
      <c r="KMX391" s="1"/>
      <c r="KNA391" s="2"/>
      <c r="KNB391" s="10"/>
      <c r="KNC391" s="10"/>
      <c r="KND391" s="1"/>
      <c r="KNG391" s="2"/>
      <c r="KNH391" s="10"/>
      <c r="KNI391" s="10"/>
      <c r="KNJ391" s="1"/>
      <c r="KNM391" s="2"/>
      <c r="KNN391" s="10"/>
      <c r="KNO391" s="10"/>
      <c r="KNP391" s="1"/>
      <c r="KNS391" s="2"/>
      <c r="KNT391" s="10"/>
      <c r="KNU391" s="10"/>
      <c r="KNV391" s="1"/>
      <c r="KNY391" s="2"/>
      <c r="KNZ391" s="10"/>
      <c r="KOA391" s="10"/>
      <c r="KOB391" s="1"/>
      <c r="KOE391" s="2"/>
      <c r="KOF391" s="10"/>
      <c r="KOG391" s="10"/>
      <c r="KOH391" s="1"/>
      <c r="KOK391" s="2"/>
      <c r="KOL391" s="10"/>
      <c r="KOM391" s="10"/>
      <c r="KON391" s="1"/>
      <c r="KOQ391" s="2"/>
      <c r="KOR391" s="10"/>
      <c r="KOS391" s="10"/>
      <c r="KOT391" s="1"/>
      <c r="KOW391" s="2"/>
      <c r="KOX391" s="10"/>
      <c r="KOY391" s="10"/>
      <c r="KOZ391" s="1"/>
      <c r="KPC391" s="2"/>
      <c r="KPD391" s="10"/>
      <c r="KPE391" s="10"/>
      <c r="KPF391" s="1"/>
      <c r="KPI391" s="2"/>
      <c r="KPJ391" s="10"/>
      <c r="KPK391" s="10"/>
      <c r="KPL391" s="1"/>
      <c r="KPO391" s="2"/>
      <c r="KPP391" s="10"/>
      <c r="KPQ391" s="10"/>
      <c r="KPR391" s="1"/>
      <c r="KPU391" s="2"/>
      <c r="KPV391" s="10"/>
      <c r="KPW391" s="10"/>
      <c r="KPX391" s="1"/>
      <c r="KQA391" s="2"/>
      <c r="KQB391" s="10"/>
      <c r="KQC391" s="10"/>
      <c r="KQD391" s="1"/>
      <c r="KQG391" s="2"/>
      <c r="KQH391" s="10"/>
      <c r="KQI391" s="10"/>
      <c r="KQJ391" s="1"/>
      <c r="KQM391" s="2"/>
      <c r="KQN391" s="10"/>
      <c r="KQO391" s="10"/>
      <c r="KQP391" s="1"/>
      <c r="KQS391" s="2"/>
      <c r="KQT391" s="10"/>
      <c r="KQU391" s="10"/>
      <c r="KQV391" s="1"/>
      <c r="KQY391" s="2"/>
      <c r="KQZ391" s="10"/>
      <c r="KRA391" s="10"/>
      <c r="KRB391" s="1"/>
      <c r="KRE391" s="2"/>
      <c r="KRF391" s="10"/>
      <c r="KRG391" s="10"/>
      <c r="KRH391" s="1"/>
      <c r="KRK391" s="2"/>
      <c r="KRL391" s="10"/>
      <c r="KRM391" s="10"/>
      <c r="KRN391" s="1"/>
      <c r="KRQ391" s="2"/>
      <c r="KRR391" s="10"/>
      <c r="KRS391" s="10"/>
      <c r="KRT391" s="1"/>
      <c r="KRW391" s="2"/>
      <c r="KRX391" s="10"/>
      <c r="KRY391" s="10"/>
      <c r="KRZ391" s="1"/>
      <c r="KSC391" s="2"/>
      <c r="KSD391" s="10"/>
      <c r="KSE391" s="10"/>
      <c r="KSF391" s="1"/>
      <c r="KSI391" s="2"/>
      <c r="KSJ391" s="10"/>
      <c r="KSK391" s="10"/>
      <c r="KSL391" s="1"/>
      <c r="KSO391" s="2"/>
      <c r="KSP391" s="10"/>
      <c r="KSQ391" s="10"/>
      <c r="KSR391" s="1"/>
      <c r="KSU391" s="2"/>
      <c r="KSV391" s="10"/>
      <c r="KSW391" s="10"/>
      <c r="KSX391" s="1"/>
      <c r="KTA391" s="2"/>
      <c r="KTB391" s="10"/>
      <c r="KTC391" s="10"/>
      <c r="KTD391" s="1"/>
      <c r="KTG391" s="2"/>
      <c r="KTH391" s="10"/>
      <c r="KTI391" s="10"/>
      <c r="KTJ391" s="1"/>
      <c r="KTM391" s="2"/>
      <c r="KTN391" s="10"/>
      <c r="KTO391" s="10"/>
      <c r="KTP391" s="1"/>
      <c r="KTS391" s="2"/>
      <c r="KTT391" s="10"/>
      <c r="KTU391" s="10"/>
      <c r="KTV391" s="1"/>
      <c r="KTY391" s="2"/>
      <c r="KTZ391" s="10"/>
      <c r="KUA391" s="10"/>
      <c r="KUB391" s="1"/>
      <c r="KUE391" s="2"/>
      <c r="KUF391" s="10"/>
      <c r="KUG391" s="10"/>
      <c r="KUH391" s="1"/>
      <c r="KUK391" s="2"/>
      <c r="KUL391" s="10"/>
      <c r="KUM391" s="10"/>
      <c r="KUN391" s="1"/>
      <c r="KUQ391" s="2"/>
      <c r="KUR391" s="10"/>
      <c r="KUS391" s="10"/>
      <c r="KUT391" s="1"/>
      <c r="KUW391" s="2"/>
      <c r="KUX391" s="10"/>
      <c r="KUY391" s="10"/>
      <c r="KUZ391" s="1"/>
      <c r="KVC391" s="2"/>
      <c r="KVD391" s="10"/>
      <c r="KVE391" s="10"/>
      <c r="KVF391" s="1"/>
      <c r="KVI391" s="2"/>
      <c r="KVJ391" s="10"/>
      <c r="KVK391" s="10"/>
      <c r="KVL391" s="1"/>
      <c r="KVO391" s="2"/>
      <c r="KVP391" s="10"/>
      <c r="KVQ391" s="10"/>
      <c r="KVR391" s="1"/>
      <c r="KVU391" s="2"/>
      <c r="KVV391" s="10"/>
      <c r="KVW391" s="10"/>
      <c r="KVX391" s="1"/>
      <c r="KWA391" s="2"/>
      <c r="KWB391" s="10"/>
      <c r="KWC391" s="10"/>
      <c r="KWD391" s="1"/>
      <c r="KWG391" s="2"/>
      <c r="KWH391" s="10"/>
      <c r="KWI391" s="10"/>
      <c r="KWJ391" s="1"/>
      <c r="KWM391" s="2"/>
      <c r="KWN391" s="10"/>
      <c r="KWO391" s="10"/>
      <c r="KWP391" s="1"/>
      <c r="KWS391" s="2"/>
      <c r="KWT391" s="10"/>
      <c r="KWU391" s="10"/>
      <c r="KWV391" s="1"/>
      <c r="KWY391" s="2"/>
      <c r="KWZ391" s="10"/>
      <c r="KXA391" s="10"/>
      <c r="KXB391" s="1"/>
      <c r="KXE391" s="2"/>
      <c r="KXF391" s="10"/>
      <c r="KXG391" s="10"/>
      <c r="KXH391" s="1"/>
      <c r="KXK391" s="2"/>
      <c r="KXL391" s="10"/>
      <c r="KXM391" s="10"/>
      <c r="KXN391" s="1"/>
      <c r="KXQ391" s="2"/>
      <c r="KXR391" s="10"/>
      <c r="KXS391" s="10"/>
      <c r="KXT391" s="1"/>
      <c r="KXW391" s="2"/>
      <c r="KXX391" s="10"/>
      <c r="KXY391" s="10"/>
      <c r="KXZ391" s="1"/>
      <c r="KYC391" s="2"/>
      <c r="KYD391" s="10"/>
      <c r="KYE391" s="10"/>
      <c r="KYF391" s="1"/>
      <c r="KYI391" s="2"/>
      <c r="KYJ391" s="10"/>
      <c r="KYK391" s="10"/>
      <c r="KYL391" s="1"/>
      <c r="KYO391" s="2"/>
      <c r="KYP391" s="10"/>
      <c r="KYQ391" s="10"/>
      <c r="KYR391" s="1"/>
      <c r="KYU391" s="2"/>
      <c r="KYV391" s="10"/>
      <c r="KYW391" s="10"/>
      <c r="KYX391" s="1"/>
      <c r="KZA391" s="2"/>
      <c r="KZB391" s="10"/>
      <c r="KZC391" s="10"/>
      <c r="KZD391" s="1"/>
      <c r="KZG391" s="2"/>
      <c r="KZH391" s="10"/>
      <c r="KZI391" s="10"/>
      <c r="KZJ391" s="1"/>
      <c r="KZM391" s="2"/>
      <c r="KZN391" s="10"/>
      <c r="KZO391" s="10"/>
      <c r="KZP391" s="1"/>
      <c r="KZS391" s="2"/>
      <c r="KZT391" s="10"/>
      <c r="KZU391" s="10"/>
      <c r="KZV391" s="1"/>
      <c r="KZY391" s="2"/>
      <c r="KZZ391" s="10"/>
      <c r="LAA391" s="10"/>
      <c r="LAB391" s="1"/>
      <c r="LAE391" s="2"/>
      <c r="LAF391" s="10"/>
      <c r="LAG391" s="10"/>
      <c r="LAH391" s="1"/>
      <c r="LAK391" s="2"/>
      <c r="LAL391" s="10"/>
      <c r="LAM391" s="10"/>
      <c r="LAN391" s="1"/>
      <c r="LAQ391" s="2"/>
      <c r="LAR391" s="10"/>
      <c r="LAS391" s="10"/>
      <c r="LAT391" s="1"/>
      <c r="LAW391" s="2"/>
      <c r="LAX391" s="10"/>
      <c r="LAY391" s="10"/>
      <c r="LAZ391" s="1"/>
      <c r="LBC391" s="2"/>
      <c r="LBD391" s="10"/>
      <c r="LBE391" s="10"/>
      <c r="LBF391" s="1"/>
      <c r="LBI391" s="2"/>
      <c r="LBJ391" s="10"/>
      <c r="LBK391" s="10"/>
      <c r="LBL391" s="1"/>
      <c r="LBO391" s="2"/>
      <c r="LBP391" s="10"/>
      <c r="LBQ391" s="10"/>
      <c r="LBR391" s="1"/>
      <c r="LBU391" s="2"/>
      <c r="LBV391" s="10"/>
      <c r="LBW391" s="10"/>
      <c r="LBX391" s="1"/>
      <c r="LCA391" s="2"/>
      <c r="LCB391" s="10"/>
      <c r="LCC391" s="10"/>
      <c r="LCD391" s="1"/>
      <c r="LCG391" s="2"/>
      <c r="LCH391" s="10"/>
      <c r="LCI391" s="10"/>
      <c r="LCJ391" s="1"/>
      <c r="LCM391" s="2"/>
      <c r="LCN391" s="10"/>
      <c r="LCO391" s="10"/>
      <c r="LCP391" s="1"/>
      <c r="LCS391" s="2"/>
      <c r="LCT391" s="10"/>
      <c r="LCU391" s="10"/>
      <c r="LCV391" s="1"/>
      <c r="LCY391" s="2"/>
      <c r="LCZ391" s="10"/>
      <c r="LDA391" s="10"/>
      <c r="LDB391" s="1"/>
      <c r="LDE391" s="2"/>
      <c r="LDF391" s="10"/>
      <c r="LDG391" s="10"/>
      <c r="LDH391" s="1"/>
      <c r="LDK391" s="2"/>
      <c r="LDL391" s="10"/>
      <c r="LDM391" s="10"/>
      <c r="LDN391" s="1"/>
      <c r="LDQ391" s="2"/>
      <c r="LDR391" s="10"/>
      <c r="LDS391" s="10"/>
      <c r="LDT391" s="1"/>
      <c r="LDW391" s="2"/>
      <c r="LDX391" s="10"/>
      <c r="LDY391" s="10"/>
      <c r="LDZ391" s="1"/>
      <c r="LEC391" s="2"/>
      <c r="LED391" s="10"/>
      <c r="LEE391" s="10"/>
      <c r="LEF391" s="1"/>
      <c r="LEI391" s="2"/>
      <c r="LEJ391" s="10"/>
      <c r="LEK391" s="10"/>
      <c r="LEL391" s="1"/>
      <c r="LEO391" s="2"/>
      <c r="LEP391" s="10"/>
      <c r="LEQ391" s="10"/>
      <c r="LER391" s="1"/>
      <c r="LEU391" s="2"/>
      <c r="LEV391" s="10"/>
      <c r="LEW391" s="10"/>
      <c r="LEX391" s="1"/>
      <c r="LFA391" s="2"/>
      <c r="LFB391" s="10"/>
      <c r="LFC391" s="10"/>
      <c r="LFD391" s="1"/>
      <c r="LFG391" s="2"/>
      <c r="LFH391" s="10"/>
      <c r="LFI391" s="10"/>
      <c r="LFJ391" s="1"/>
      <c r="LFM391" s="2"/>
      <c r="LFN391" s="10"/>
      <c r="LFO391" s="10"/>
      <c r="LFP391" s="1"/>
      <c r="LFS391" s="2"/>
      <c r="LFT391" s="10"/>
      <c r="LFU391" s="10"/>
      <c r="LFV391" s="1"/>
      <c r="LFY391" s="2"/>
      <c r="LFZ391" s="10"/>
      <c r="LGA391" s="10"/>
      <c r="LGB391" s="1"/>
      <c r="LGE391" s="2"/>
      <c r="LGF391" s="10"/>
      <c r="LGG391" s="10"/>
      <c r="LGH391" s="1"/>
      <c r="LGK391" s="2"/>
      <c r="LGL391" s="10"/>
      <c r="LGM391" s="10"/>
      <c r="LGN391" s="1"/>
      <c r="LGQ391" s="2"/>
      <c r="LGR391" s="10"/>
      <c r="LGS391" s="10"/>
      <c r="LGT391" s="1"/>
      <c r="LGW391" s="2"/>
      <c r="LGX391" s="10"/>
      <c r="LGY391" s="10"/>
      <c r="LGZ391" s="1"/>
      <c r="LHC391" s="2"/>
      <c r="LHD391" s="10"/>
      <c r="LHE391" s="10"/>
      <c r="LHF391" s="1"/>
      <c r="LHI391" s="2"/>
      <c r="LHJ391" s="10"/>
      <c r="LHK391" s="10"/>
      <c r="LHL391" s="1"/>
      <c r="LHO391" s="2"/>
      <c r="LHP391" s="10"/>
      <c r="LHQ391" s="10"/>
      <c r="LHR391" s="1"/>
      <c r="LHU391" s="2"/>
      <c r="LHV391" s="10"/>
      <c r="LHW391" s="10"/>
      <c r="LHX391" s="1"/>
      <c r="LIA391" s="2"/>
      <c r="LIB391" s="10"/>
      <c r="LIC391" s="10"/>
      <c r="LID391" s="1"/>
      <c r="LIG391" s="2"/>
      <c r="LIH391" s="10"/>
      <c r="LII391" s="10"/>
      <c r="LIJ391" s="1"/>
      <c r="LIM391" s="2"/>
      <c r="LIN391" s="10"/>
      <c r="LIO391" s="10"/>
      <c r="LIP391" s="1"/>
      <c r="LIS391" s="2"/>
      <c r="LIT391" s="10"/>
      <c r="LIU391" s="10"/>
      <c r="LIV391" s="1"/>
      <c r="LIY391" s="2"/>
      <c r="LIZ391" s="10"/>
      <c r="LJA391" s="10"/>
      <c r="LJB391" s="1"/>
      <c r="LJE391" s="2"/>
      <c r="LJF391" s="10"/>
      <c r="LJG391" s="10"/>
      <c r="LJH391" s="1"/>
      <c r="LJK391" s="2"/>
      <c r="LJL391" s="10"/>
      <c r="LJM391" s="10"/>
      <c r="LJN391" s="1"/>
      <c r="LJQ391" s="2"/>
      <c r="LJR391" s="10"/>
      <c r="LJS391" s="10"/>
      <c r="LJT391" s="1"/>
      <c r="LJW391" s="2"/>
      <c r="LJX391" s="10"/>
      <c r="LJY391" s="10"/>
      <c r="LJZ391" s="1"/>
      <c r="LKC391" s="2"/>
      <c r="LKD391" s="10"/>
      <c r="LKE391" s="10"/>
      <c r="LKF391" s="1"/>
      <c r="LKI391" s="2"/>
      <c r="LKJ391" s="10"/>
      <c r="LKK391" s="10"/>
      <c r="LKL391" s="1"/>
      <c r="LKO391" s="2"/>
      <c r="LKP391" s="10"/>
      <c r="LKQ391" s="10"/>
      <c r="LKR391" s="1"/>
      <c r="LKU391" s="2"/>
      <c r="LKV391" s="10"/>
      <c r="LKW391" s="10"/>
      <c r="LKX391" s="1"/>
      <c r="LLA391" s="2"/>
      <c r="LLB391" s="10"/>
      <c r="LLC391" s="10"/>
      <c r="LLD391" s="1"/>
      <c r="LLG391" s="2"/>
      <c r="LLH391" s="10"/>
      <c r="LLI391" s="10"/>
      <c r="LLJ391" s="1"/>
      <c r="LLM391" s="2"/>
      <c r="LLN391" s="10"/>
      <c r="LLO391" s="10"/>
      <c r="LLP391" s="1"/>
      <c r="LLS391" s="2"/>
      <c r="LLT391" s="10"/>
      <c r="LLU391" s="10"/>
      <c r="LLV391" s="1"/>
      <c r="LLY391" s="2"/>
      <c r="LLZ391" s="10"/>
      <c r="LMA391" s="10"/>
      <c r="LMB391" s="1"/>
      <c r="LME391" s="2"/>
      <c r="LMF391" s="10"/>
      <c r="LMG391" s="10"/>
      <c r="LMH391" s="1"/>
      <c r="LMK391" s="2"/>
      <c r="LML391" s="10"/>
      <c r="LMM391" s="10"/>
      <c r="LMN391" s="1"/>
      <c r="LMQ391" s="2"/>
      <c r="LMR391" s="10"/>
      <c r="LMS391" s="10"/>
      <c r="LMT391" s="1"/>
      <c r="LMW391" s="2"/>
      <c r="LMX391" s="10"/>
      <c r="LMY391" s="10"/>
      <c r="LMZ391" s="1"/>
      <c r="LNC391" s="2"/>
      <c r="LND391" s="10"/>
      <c r="LNE391" s="10"/>
      <c r="LNF391" s="1"/>
      <c r="LNI391" s="2"/>
      <c r="LNJ391" s="10"/>
      <c r="LNK391" s="10"/>
      <c r="LNL391" s="1"/>
      <c r="LNO391" s="2"/>
      <c r="LNP391" s="10"/>
      <c r="LNQ391" s="10"/>
      <c r="LNR391" s="1"/>
      <c r="LNU391" s="2"/>
      <c r="LNV391" s="10"/>
      <c r="LNW391" s="10"/>
      <c r="LNX391" s="1"/>
      <c r="LOA391" s="2"/>
      <c r="LOB391" s="10"/>
      <c r="LOC391" s="10"/>
      <c r="LOD391" s="1"/>
      <c r="LOG391" s="2"/>
      <c r="LOH391" s="10"/>
      <c r="LOI391" s="10"/>
      <c r="LOJ391" s="1"/>
      <c r="LOM391" s="2"/>
      <c r="LON391" s="10"/>
      <c r="LOO391" s="10"/>
      <c r="LOP391" s="1"/>
      <c r="LOS391" s="2"/>
      <c r="LOT391" s="10"/>
      <c r="LOU391" s="10"/>
      <c r="LOV391" s="1"/>
      <c r="LOY391" s="2"/>
      <c r="LOZ391" s="10"/>
      <c r="LPA391" s="10"/>
      <c r="LPB391" s="1"/>
      <c r="LPE391" s="2"/>
      <c r="LPF391" s="10"/>
      <c r="LPG391" s="10"/>
      <c r="LPH391" s="1"/>
      <c r="LPK391" s="2"/>
      <c r="LPL391" s="10"/>
      <c r="LPM391" s="10"/>
      <c r="LPN391" s="1"/>
      <c r="LPQ391" s="2"/>
      <c r="LPR391" s="10"/>
      <c r="LPS391" s="10"/>
      <c r="LPT391" s="1"/>
      <c r="LPW391" s="2"/>
      <c r="LPX391" s="10"/>
      <c r="LPY391" s="10"/>
      <c r="LPZ391" s="1"/>
      <c r="LQC391" s="2"/>
      <c r="LQD391" s="10"/>
      <c r="LQE391" s="10"/>
      <c r="LQF391" s="1"/>
      <c r="LQI391" s="2"/>
      <c r="LQJ391" s="10"/>
      <c r="LQK391" s="10"/>
      <c r="LQL391" s="1"/>
      <c r="LQO391" s="2"/>
      <c r="LQP391" s="10"/>
      <c r="LQQ391" s="10"/>
      <c r="LQR391" s="1"/>
      <c r="LQU391" s="2"/>
      <c r="LQV391" s="10"/>
      <c r="LQW391" s="10"/>
      <c r="LQX391" s="1"/>
      <c r="LRA391" s="2"/>
      <c r="LRB391" s="10"/>
      <c r="LRC391" s="10"/>
      <c r="LRD391" s="1"/>
      <c r="LRG391" s="2"/>
      <c r="LRH391" s="10"/>
      <c r="LRI391" s="10"/>
      <c r="LRJ391" s="1"/>
      <c r="LRM391" s="2"/>
      <c r="LRN391" s="10"/>
      <c r="LRO391" s="10"/>
      <c r="LRP391" s="1"/>
      <c r="LRS391" s="2"/>
      <c r="LRT391" s="10"/>
      <c r="LRU391" s="10"/>
      <c r="LRV391" s="1"/>
      <c r="LRY391" s="2"/>
      <c r="LRZ391" s="10"/>
      <c r="LSA391" s="10"/>
      <c r="LSB391" s="1"/>
      <c r="LSE391" s="2"/>
      <c r="LSF391" s="10"/>
      <c r="LSG391" s="10"/>
      <c r="LSH391" s="1"/>
      <c r="LSK391" s="2"/>
      <c r="LSL391" s="10"/>
      <c r="LSM391" s="10"/>
      <c r="LSN391" s="1"/>
      <c r="LSQ391" s="2"/>
      <c r="LSR391" s="10"/>
      <c r="LSS391" s="10"/>
      <c r="LST391" s="1"/>
      <c r="LSW391" s="2"/>
      <c r="LSX391" s="10"/>
      <c r="LSY391" s="10"/>
      <c r="LSZ391" s="1"/>
      <c r="LTC391" s="2"/>
      <c r="LTD391" s="10"/>
      <c r="LTE391" s="10"/>
      <c r="LTF391" s="1"/>
      <c r="LTI391" s="2"/>
      <c r="LTJ391" s="10"/>
      <c r="LTK391" s="10"/>
      <c r="LTL391" s="1"/>
      <c r="LTO391" s="2"/>
      <c r="LTP391" s="10"/>
      <c r="LTQ391" s="10"/>
      <c r="LTR391" s="1"/>
      <c r="LTU391" s="2"/>
      <c r="LTV391" s="10"/>
      <c r="LTW391" s="10"/>
      <c r="LTX391" s="1"/>
      <c r="LUA391" s="2"/>
      <c r="LUB391" s="10"/>
      <c r="LUC391" s="10"/>
      <c r="LUD391" s="1"/>
      <c r="LUG391" s="2"/>
      <c r="LUH391" s="10"/>
      <c r="LUI391" s="10"/>
      <c r="LUJ391" s="1"/>
      <c r="LUM391" s="2"/>
      <c r="LUN391" s="10"/>
      <c r="LUO391" s="10"/>
      <c r="LUP391" s="1"/>
      <c r="LUS391" s="2"/>
      <c r="LUT391" s="10"/>
      <c r="LUU391" s="10"/>
      <c r="LUV391" s="1"/>
      <c r="LUY391" s="2"/>
      <c r="LUZ391" s="10"/>
      <c r="LVA391" s="10"/>
      <c r="LVB391" s="1"/>
      <c r="LVE391" s="2"/>
      <c r="LVF391" s="10"/>
      <c r="LVG391" s="10"/>
      <c r="LVH391" s="1"/>
      <c r="LVK391" s="2"/>
      <c r="LVL391" s="10"/>
      <c r="LVM391" s="10"/>
      <c r="LVN391" s="1"/>
      <c r="LVQ391" s="2"/>
      <c r="LVR391" s="10"/>
      <c r="LVS391" s="10"/>
      <c r="LVT391" s="1"/>
      <c r="LVW391" s="2"/>
      <c r="LVX391" s="10"/>
      <c r="LVY391" s="10"/>
      <c r="LVZ391" s="1"/>
      <c r="LWC391" s="2"/>
      <c r="LWD391" s="10"/>
      <c r="LWE391" s="10"/>
      <c r="LWF391" s="1"/>
      <c r="LWI391" s="2"/>
      <c r="LWJ391" s="10"/>
      <c r="LWK391" s="10"/>
      <c r="LWL391" s="1"/>
      <c r="LWO391" s="2"/>
      <c r="LWP391" s="10"/>
      <c r="LWQ391" s="10"/>
      <c r="LWR391" s="1"/>
      <c r="LWU391" s="2"/>
      <c r="LWV391" s="10"/>
      <c r="LWW391" s="10"/>
      <c r="LWX391" s="1"/>
      <c r="LXA391" s="2"/>
      <c r="LXB391" s="10"/>
      <c r="LXC391" s="10"/>
      <c r="LXD391" s="1"/>
      <c r="LXG391" s="2"/>
      <c r="LXH391" s="10"/>
      <c r="LXI391" s="10"/>
      <c r="LXJ391" s="1"/>
      <c r="LXM391" s="2"/>
      <c r="LXN391" s="10"/>
      <c r="LXO391" s="10"/>
      <c r="LXP391" s="1"/>
      <c r="LXS391" s="2"/>
      <c r="LXT391" s="10"/>
      <c r="LXU391" s="10"/>
      <c r="LXV391" s="1"/>
      <c r="LXY391" s="2"/>
      <c r="LXZ391" s="10"/>
      <c r="LYA391" s="10"/>
      <c r="LYB391" s="1"/>
      <c r="LYE391" s="2"/>
      <c r="LYF391" s="10"/>
      <c r="LYG391" s="10"/>
      <c r="LYH391" s="1"/>
      <c r="LYK391" s="2"/>
      <c r="LYL391" s="10"/>
      <c r="LYM391" s="10"/>
      <c r="LYN391" s="1"/>
      <c r="LYQ391" s="2"/>
      <c r="LYR391" s="10"/>
      <c r="LYS391" s="10"/>
      <c r="LYT391" s="1"/>
      <c r="LYW391" s="2"/>
      <c r="LYX391" s="10"/>
      <c r="LYY391" s="10"/>
      <c r="LYZ391" s="1"/>
      <c r="LZC391" s="2"/>
      <c r="LZD391" s="10"/>
      <c r="LZE391" s="10"/>
      <c r="LZF391" s="1"/>
      <c r="LZI391" s="2"/>
      <c r="LZJ391" s="10"/>
      <c r="LZK391" s="10"/>
      <c r="LZL391" s="1"/>
      <c r="LZO391" s="2"/>
      <c r="LZP391" s="10"/>
      <c r="LZQ391" s="10"/>
      <c r="LZR391" s="1"/>
      <c r="LZU391" s="2"/>
      <c r="LZV391" s="10"/>
      <c r="LZW391" s="10"/>
      <c r="LZX391" s="1"/>
      <c r="MAA391" s="2"/>
      <c r="MAB391" s="10"/>
      <c r="MAC391" s="10"/>
      <c r="MAD391" s="1"/>
      <c r="MAG391" s="2"/>
      <c r="MAH391" s="10"/>
      <c r="MAI391" s="10"/>
      <c r="MAJ391" s="1"/>
      <c r="MAM391" s="2"/>
      <c r="MAN391" s="10"/>
      <c r="MAO391" s="10"/>
      <c r="MAP391" s="1"/>
      <c r="MAS391" s="2"/>
      <c r="MAT391" s="10"/>
      <c r="MAU391" s="10"/>
      <c r="MAV391" s="1"/>
      <c r="MAY391" s="2"/>
      <c r="MAZ391" s="10"/>
      <c r="MBA391" s="10"/>
      <c r="MBB391" s="1"/>
      <c r="MBE391" s="2"/>
      <c r="MBF391" s="10"/>
      <c r="MBG391" s="10"/>
      <c r="MBH391" s="1"/>
      <c r="MBK391" s="2"/>
      <c r="MBL391" s="10"/>
      <c r="MBM391" s="10"/>
      <c r="MBN391" s="1"/>
      <c r="MBQ391" s="2"/>
      <c r="MBR391" s="10"/>
      <c r="MBS391" s="10"/>
      <c r="MBT391" s="1"/>
      <c r="MBW391" s="2"/>
      <c r="MBX391" s="10"/>
      <c r="MBY391" s="10"/>
      <c r="MBZ391" s="1"/>
      <c r="MCC391" s="2"/>
      <c r="MCD391" s="10"/>
      <c r="MCE391" s="10"/>
      <c r="MCF391" s="1"/>
      <c r="MCI391" s="2"/>
      <c r="MCJ391" s="10"/>
      <c r="MCK391" s="10"/>
      <c r="MCL391" s="1"/>
      <c r="MCO391" s="2"/>
      <c r="MCP391" s="10"/>
      <c r="MCQ391" s="10"/>
      <c r="MCR391" s="1"/>
      <c r="MCU391" s="2"/>
      <c r="MCV391" s="10"/>
      <c r="MCW391" s="10"/>
      <c r="MCX391" s="1"/>
      <c r="MDA391" s="2"/>
      <c r="MDB391" s="10"/>
      <c r="MDC391" s="10"/>
      <c r="MDD391" s="1"/>
      <c r="MDG391" s="2"/>
      <c r="MDH391" s="10"/>
      <c r="MDI391" s="10"/>
      <c r="MDJ391" s="1"/>
      <c r="MDM391" s="2"/>
      <c r="MDN391" s="10"/>
      <c r="MDO391" s="10"/>
      <c r="MDP391" s="1"/>
      <c r="MDS391" s="2"/>
      <c r="MDT391" s="10"/>
      <c r="MDU391" s="10"/>
      <c r="MDV391" s="1"/>
      <c r="MDY391" s="2"/>
      <c r="MDZ391" s="10"/>
      <c r="MEA391" s="10"/>
      <c r="MEB391" s="1"/>
      <c r="MEE391" s="2"/>
      <c r="MEF391" s="10"/>
      <c r="MEG391" s="10"/>
      <c r="MEH391" s="1"/>
      <c r="MEK391" s="2"/>
      <c r="MEL391" s="10"/>
      <c r="MEM391" s="10"/>
      <c r="MEN391" s="1"/>
      <c r="MEQ391" s="2"/>
      <c r="MER391" s="10"/>
      <c r="MES391" s="10"/>
      <c r="MET391" s="1"/>
      <c r="MEW391" s="2"/>
      <c r="MEX391" s="10"/>
      <c r="MEY391" s="10"/>
      <c r="MEZ391" s="1"/>
      <c r="MFC391" s="2"/>
      <c r="MFD391" s="10"/>
      <c r="MFE391" s="10"/>
      <c r="MFF391" s="1"/>
      <c r="MFI391" s="2"/>
      <c r="MFJ391" s="10"/>
      <c r="MFK391" s="10"/>
      <c r="MFL391" s="1"/>
      <c r="MFO391" s="2"/>
      <c r="MFP391" s="10"/>
      <c r="MFQ391" s="10"/>
      <c r="MFR391" s="1"/>
      <c r="MFU391" s="2"/>
      <c r="MFV391" s="10"/>
      <c r="MFW391" s="10"/>
      <c r="MFX391" s="1"/>
      <c r="MGA391" s="2"/>
      <c r="MGB391" s="10"/>
      <c r="MGC391" s="10"/>
      <c r="MGD391" s="1"/>
      <c r="MGG391" s="2"/>
      <c r="MGH391" s="10"/>
      <c r="MGI391" s="10"/>
      <c r="MGJ391" s="1"/>
      <c r="MGM391" s="2"/>
      <c r="MGN391" s="10"/>
      <c r="MGO391" s="10"/>
      <c r="MGP391" s="1"/>
      <c r="MGS391" s="2"/>
      <c r="MGT391" s="10"/>
      <c r="MGU391" s="10"/>
      <c r="MGV391" s="1"/>
      <c r="MGY391" s="2"/>
      <c r="MGZ391" s="10"/>
      <c r="MHA391" s="10"/>
      <c r="MHB391" s="1"/>
      <c r="MHE391" s="2"/>
      <c r="MHF391" s="10"/>
      <c r="MHG391" s="10"/>
      <c r="MHH391" s="1"/>
      <c r="MHK391" s="2"/>
      <c r="MHL391" s="10"/>
      <c r="MHM391" s="10"/>
      <c r="MHN391" s="1"/>
      <c r="MHQ391" s="2"/>
      <c r="MHR391" s="10"/>
      <c r="MHS391" s="10"/>
      <c r="MHT391" s="1"/>
      <c r="MHW391" s="2"/>
      <c r="MHX391" s="10"/>
      <c r="MHY391" s="10"/>
      <c r="MHZ391" s="1"/>
      <c r="MIC391" s="2"/>
      <c r="MID391" s="10"/>
      <c r="MIE391" s="10"/>
      <c r="MIF391" s="1"/>
      <c r="MII391" s="2"/>
      <c r="MIJ391" s="10"/>
      <c r="MIK391" s="10"/>
      <c r="MIL391" s="1"/>
      <c r="MIO391" s="2"/>
      <c r="MIP391" s="10"/>
      <c r="MIQ391" s="10"/>
      <c r="MIR391" s="1"/>
      <c r="MIU391" s="2"/>
      <c r="MIV391" s="10"/>
      <c r="MIW391" s="10"/>
      <c r="MIX391" s="1"/>
      <c r="MJA391" s="2"/>
      <c r="MJB391" s="10"/>
      <c r="MJC391" s="10"/>
      <c r="MJD391" s="1"/>
      <c r="MJG391" s="2"/>
      <c r="MJH391" s="10"/>
      <c r="MJI391" s="10"/>
      <c r="MJJ391" s="1"/>
      <c r="MJM391" s="2"/>
      <c r="MJN391" s="10"/>
      <c r="MJO391" s="10"/>
      <c r="MJP391" s="1"/>
      <c r="MJS391" s="2"/>
      <c r="MJT391" s="10"/>
      <c r="MJU391" s="10"/>
      <c r="MJV391" s="1"/>
      <c r="MJY391" s="2"/>
      <c r="MJZ391" s="10"/>
      <c r="MKA391" s="10"/>
      <c r="MKB391" s="1"/>
      <c r="MKE391" s="2"/>
      <c r="MKF391" s="10"/>
      <c r="MKG391" s="10"/>
      <c r="MKH391" s="1"/>
      <c r="MKK391" s="2"/>
      <c r="MKL391" s="10"/>
      <c r="MKM391" s="10"/>
      <c r="MKN391" s="1"/>
      <c r="MKQ391" s="2"/>
      <c r="MKR391" s="10"/>
      <c r="MKS391" s="10"/>
      <c r="MKT391" s="1"/>
      <c r="MKW391" s="2"/>
      <c r="MKX391" s="10"/>
      <c r="MKY391" s="10"/>
      <c r="MKZ391" s="1"/>
      <c r="MLC391" s="2"/>
      <c r="MLD391" s="10"/>
      <c r="MLE391" s="10"/>
      <c r="MLF391" s="1"/>
      <c r="MLI391" s="2"/>
      <c r="MLJ391" s="10"/>
      <c r="MLK391" s="10"/>
      <c r="MLL391" s="1"/>
      <c r="MLO391" s="2"/>
      <c r="MLP391" s="10"/>
      <c r="MLQ391" s="10"/>
      <c r="MLR391" s="1"/>
      <c r="MLU391" s="2"/>
      <c r="MLV391" s="10"/>
      <c r="MLW391" s="10"/>
      <c r="MLX391" s="1"/>
      <c r="MMA391" s="2"/>
      <c r="MMB391" s="10"/>
      <c r="MMC391" s="10"/>
      <c r="MMD391" s="1"/>
      <c r="MMG391" s="2"/>
      <c r="MMH391" s="10"/>
      <c r="MMI391" s="10"/>
      <c r="MMJ391" s="1"/>
      <c r="MMM391" s="2"/>
      <c r="MMN391" s="10"/>
      <c r="MMO391" s="10"/>
      <c r="MMP391" s="1"/>
      <c r="MMS391" s="2"/>
      <c r="MMT391" s="10"/>
      <c r="MMU391" s="10"/>
      <c r="MMV391" s="1"/>
      <c r="MMY391" s="2"/>
      <c r="MMZ391" s="10"/>
      <c r="MNA391" s="10"/>
      <c r="MNB391" s="1"/>
      <c r="MNE391" s="2"/>
      <c r="MNF391" s="10"/>
      <c r="MNG391" s="10"/>
      <c r="MNH391" s="1"/>
      <c r="MNK391" s="2"/>
      <c r="MNL391" s="10"/>
      <c r="MNM391" s="10"/>
      <c r="MNN391" s="1"/>
      <c r="MNQ391" s="2"/>
      <c r="MNR391" s="10"/>
      <c r="MNS391" s="10"/>
      <c r="MNT391" s="1"/>
      <c r="MNW391" s="2"/>
      <c r="MNX391" s="10"/>
      <c r="MNY391" s="10"/>
      <c r="MNZ391" s="1"/>
      <c r="MOC391" s="2"/>
      <c r="MOD391" s="10"/>
      <c r="MOE391" s="10"/>
      <c r="MOF391" s="1"/>
      <c r="MOI391" s="2"/>
      <c r="MOJ391" s="10"/>
      <c r="MOK391" s="10"/>
      <c r="MOL391" s="1"/>
      <c r="MOO391" s="2"/>
      <c r="MOP391" s="10"/>
      <c r="MOQ391" s="10"/>
      <c r="MOR391" s="1"/>
      <c r="MOU391" s="2"/>
      <c r="MOV391" s="10"/>
      <c r="MOW391" s="10"/>
      <c r="MOX391" s="1"/>
      <c r="MPA391" s="2"/>
      <c r="MPB391" s="10"/>
      <c r="MPC391" s="10"/>
      <c r="MPD391" s="1"/>
      <c r="MPG391" s="2"/>
      <c r="MPH391" s="10"/>
      <c r="MPI391" s="10"/>
      <c r="MPJ391" s="1"/>
      <c r="MPM391" s="2"/>
      <c r="MPN391" s="10"/>
      <c r="MPO391" s="10"/>
      <c r="MPP391" s="1"/>
      <c r="MPS391" s="2"/>
      <c r="MPT391" s="10"/>
      <c r="MPU391" s="10"/>
      <c r="MPV391" s="1"/>
      <c r="MPY391" s="2"/>
      <c r="MPZ391" s="10"/>
      <c r="MQA391" s="10"/>
      <c r="MQB391" s="1"/>
      <c r="MQE391" s="2"/>
      <c r="MQF391" s="10"/>
      <c r="MQG391" s="10"/>
      <c r="MQH391" s="1"/>
      <c r="MQK391" s="2"/>
      <c r="MQL391" s="10"/>
      <c r="MQM391" s="10"/>
      <c r="MQN391" s="1"/>
      <c r="MQQ391" s="2"/>
      <c r="MQR391" s="10"/>
      <c r="MQS391" s="10"/>
      <c r="MQT391" s="1"/>
      <c r="MQW391" s="2"/>
      <c r="MQX391" s="10"/>
      <c r="MQY391" s="10"/>
      <c r="MQZ391" s="1"/>
      <c r="MRC391" s="2"/>
      <c r="MRD391" s="10"/>
      <c r="MRE391" s="10"/>
      <c r="MRF391" s="1"/>
      <c r="MRI391" s="2"/>
      <c r="MRJ391" s="10"/>
      <c r="MRK391" s="10"/>
      <c r="MRL391" s="1"/>
      <c r="MRO391" s="2"/>
      <c r="MRP391" s="10"/>
      <c r="MRQ391" s="10"/>
      <c r="MRR391" s="1"/>
      <c r="MRU391" s="2"/>
      <c r="MRV391" s="10"/>
      <c r="MRW391" s="10"/>
      <c r="MRX391" s="1"/>
      <c r="MSA391" s="2"/>
      <c r="MSB391" s="10"/>
      <c r="MSC391" s="10"/>
      <c r="MSD391" s="1"/>
      <c r="MSG391" s="2"/>
      <c r="MSH391" s="10"/>
      <c r="MSI391" s="10"/>
      <c r="MSJ391" s="1"/>
      <c r="MSM391" s="2"/>
      <c r="MSN391" s="10"/>
      <c r="MSO391" s="10"/>
      <c r="MSP391" s="1"/>
      <c r="MSS391" s="2"/>
      <c r="MST391" s="10"/>
      <c r="MSU391" s="10"/>
      <c r="MSV391" s="1"/>
      <c r="MSY391" s="2"/>
      <c r="MSZ391" s="10"/>
      <c r="MTA391" s="10"/>
      <c r="MTB391" s="1"/>
      <c r="MTE391" s="2"/>
      <c r="MTF391" s="10"/>
      <c r="MTG391" s="10"/>
      <c r="MTH391" s="1"/>
      <c r="MTK391" s="2"/>
      <c r="MTL391" s="10"/>
      <c r="MTM391" s="10"/>
      <c r="MTN391" s="1"/>
      <c r="MTQ391" s="2"/>
      <c r="MTR391" s="10"/>
      <c r="MTS391" s="10"/>
      <c r="MTT391" s="1"/>
      <c r="MTW391" s="2"/>
      <c r="MTX391" s="10"/>
      <c r="MTY391" s="10"/>
      <c r="MTZ391" s="1"/>
      <c r="MUC391" s="2"/>
      <c r="MUD391" s="10"/>
      <c r="MUE391" s="10"/>
      <c r="MUF391" s="1"/>
      <c r="MUI391" s="2"/>
      <c r="MUJ391" s="10"/>
      <c r="MUK391" s="10"/>
      <c r="MUL391" s="1"/>
      <c r="MUO391" s="2"/>
      <c r="MUP391" s="10"/>
      <c r="MUQ391" s="10"/>
      <c r="MUR391" s="1"/>
      <c r="MUU391" s="2"/>
      <c r="MUV391" s="10"/>
      <c r="MUW391" s="10"/>
      <c r="MUX391" s="1"/>
      <c r="MVA391" s="2"/>
      <c r="MVB391" s="10"/>
      <c r="MVC391" s="10"/>
      <c r="MVD391" s="1"/>
      <c r="MVG391" s="2"/>
      <c r="MVH391" s="10"/>
      <c r="MVI391" s="10"/>
      <c r="MVJ391" s="1"/>
      <c r="MVM391" s="2"/>
      <c r="MVN391" s="10"/>
      <c r="MVO391" s="10"/>
      <c r="MVP391" s="1"/>
      <c r="MVS391" s="2"/>
      <c r="MVT391" s="10"/>
      <c r="MVU391" s="10"/>
      <c r="MVV391" s="1"/>
      <c r="MVY391" s="2"/>
      <c r="MVZ391" s="10"/>
      <c r="MWA391" s="10"/>
      <c r="MWB391" s="1"/>
      <c r="MWE391" s="2"/>
      <c r="MWF391" s="10"/>
      <c r="MWG391" s="10"/>
      <c r="MWH391" s="1"/>
      <c r="MWK391" s="2"/>
      <c r="MWL391" s="10"/>
      <c r="MWM391" s="10"/>
      <c r="MWN391" s="1"/>
      <c r="MWQ391" s="2"/>
      <c r="MWR391" s="10"/>
      <c r="MWS391" s="10"/>
      <c r="MWT391" s="1"/>
      <c r="MWW391" s="2"/>
      <c r="MWX391" s="10"/>
      <c r="MWY391" s="10"/>
      <c r="MWZ391" s="1"/>
      <c r="MXC391" s="2"/>
      <c r="MXD391" s="10"/>
      <c r="MXE391" s="10"/>
      <c r="MXF391" s="1"/>
      <c r="MXI391" s="2"/>
      <c r="MXJ391" s="10"/>
      <c r="MXK391" s="10"/>
      <c r="MXL391" s="1"/>
      <c r="MXO391" s="2"/>
      <c r="MXP391" s="10"/>
      <c r="MXQ391" s="10"/>
      <c r="MXR391" s="1"/>
      <c r="MXU391" s="2"/>
      <c r="MXV391" s="10"/>
      <c r="MXW391" s="10"/>
      <c r="MXX391" s="1"/>
      <c r="MYA391" s="2"/>
      <c r="MYB391" s="10"/>
      <c r="MYC391" s="10"/>
      <c r="MYD391" s="1"/>
      <c r="MYG391" s="2"/>
      <c r="MYH391" s="10"/>
      <c r="MYI391" s="10"/>
      <c r="MYJ391" s="1"/>
      <c r="MYM391" s="2"/>
      <c r="MYN391" s="10"/>
      <c r="MYO391" s="10"/>
      <c r="MYP391" s="1"/>
      <c r="MYS391" s="2"/>
      <c r="MYT391" s="10"/>
      <c r="MYU391" s="10"/>
      <c r="MYV391" s="1"/>
      <c r="MYY391" s="2"/>
      <c r="MYZ391" s="10"/>
      <c r="MZA391" s="10"/>
      <c r="MZB391" s="1"/>
      <c r="MZE391" s="2"/>
      <c r="MZF391" s="10"/>
      <c r="MZG391" s="10"/>
      <c r="MZH391" s="1"/>
      <c r="MZK391" s="2"/>
      <c r="MZL391" s="10"/>
      <c r="MZM391" s="10"/>
      <c r="MZN391" s="1"/>
      <c r="MZQ391" s="2"/>
      <c r="MZR391" s="10"/>
      <c r="MZS391" s="10"/>
      <c r="MZT391" s="1"/>
      <c r="MZW391" s="2"/>
      <c r="MZX391" s="10"/>
      <c r="MZY391" s="10"/>
      <c r="MZZ391" s="1"/>
      <c r="NAC391" s="2"/>
      <c r="NAD391" s="10"/>
      <c r="NAE391" s="10"/>
      <c r="NAF391" s="1"/>
      <c r="NAI391" s="2"/>
      <c r="NAJ391" s="10"/>
      <c r="NAK391" s="10"/>
      <c r="NAL391" s="1"/>
      <c r="NAO391" s="2"/>
      <c r="NAP391" s="10"/>
      <c r="NAQ391" s="10"/>
      <c r="NAR391" s="1"/>
      <c r="NAU391" s="2"/>
      <c r="NAV391" s="10"/>
      <c r="NAW391" s="10"/>
      <c r="NAX391" s="1"/>
      <c r="NBA391" s="2"/>
      <c r="NBB391" s="10"/>
      <c r="NBC391" s="10"/>
      <c r="NBD391" s="1"/>
      <c r="NBG391" s="2"/>
      <c r="NBH391" s="10"/>
      <c r="NBI391" s="10"/>
      <c r="NBJ391" s="1"/>
      <c r="NBM391" s="2"/>
      <c r="NBN391" s="10"/>
      <c r="NBO391" s="10"/>
      <c r="NBP391" s="1"/>
      <c r="NBS391" s="2"/>
      <c r="NBT391" s="10"/>
      <c r="NBU391" s="10"/>
      <c r="NBV391" s="1"/>
      <c r="NBY391" s="2"/>
      <c r="NBZ391" s="10"/>
      <c r="NCA391" s="10"/>
      <c r="NCB391" s="1"/>
      <c r="NCE391" s="2"/>
      <c r="NCF391" s="10"/>
      <c r="NCG391" s="10"/>
      <c r="NCH391" s="1"/>
      <c r="NCK391" s="2"/>
      <c r="NCL391" s="10"/>
      <c r="NCM391" s="10"/>
      <c r="NCN391" s="1"/>
      <c r="NCQ391" s="2"/>
      <c r="NCR391" s="10"/>
      <c r="NCS391" s="10"/>
      <c r="NCT391" s="1"/>
      <c r="NCW391" s="2"/>
      <c r="NCX391" s="10"/>
      <c r="NCY391" s="10"/>
      <c r="NCZ391" s="1"/>
      <c r="NDC391" s="2"/>
      <c r="NDD391" s="10"/>
      <c r="NDE391" s="10"/>
      <c r="NDF391" s="1"/>
      <c r="NDI391" s="2"/>
      <c r="NDJ391" s="10"/>
      <c r="NDK391" s="10"/>
      <c r="NDL391" s="1"/>
      <c r="NDO391" s="2"/>
      <c r="NDP391" s="10"/>
      <c r="NDQ391" s="10"/>
      <c r="NDR391" s="1"/>
      <c r="NDU391" s="2"/>
      <c r="NDV391" s="10"/>
      <c r="NDW391" s="10"/>
      <c r="NDX391" s="1"/>
      <c r="NEA391" s="2"/>
      <c r="NEB391" s="10"/>
      <c r="NEC391" s="10"/>
      <c r="NED391" s="1"/>
      <c r="NEG391" s="2"/>
      <c r="NEH391" s="10"/>
      <c r="NEI391" s="10"/>
      <c r="NEJ391" s="1"/>
      <c r="NEM391" s="2"/>
      <c r="NEN391" s="10"/>
      <c r="NEO391" s="10"/>
      <c r="NEP391" s="1"/>
      <c r="NES391" s="2"/>
      <c r="NET391" s="10"/>
      <c r="NEU391" s="10"/>
      <c r="NEV391" s="1"/>
      <c r="NEY391" s="2"/>
      <c r="NEZ391" s="10"/>
      <c r="NFA391" s="10"/>
      <c r="NFB391" s="1"/>
      <c r="NFE391" s="2"/>
      <c r="NFF391" s="10"/>
      <c r="NFG391" s="10"/>
      <c r="NFH391" s="1"/>
      <c r="NFK391" s="2"/>
      <c r="NFL391" s="10"/>
      <c r="NFM391" s="10"/>
      <c r="NFN391" s="1"/>
      <c r="NFQ391" s="2"/>
      <c r="NFR391" s="10"/>
      <c r="NFS391" s="10"/>
      <c r="NFT391" s="1"/>
      <c r="NFW391" s="2"/>
      <c r="NFX391" s="10"/>
      <c r="NFY391" s="10"/>
      <c r="NFZ391" s="1"/>
      <c r="NGC391" s="2"/>
      <c r="NGD391" s="10"/>
      <c r="NGE391" s="10"/>
      <c r="NGF391" s="1"/>
      <c r="NGI391" s="2"/>
      <c r="NGJ391" s="10"/>
      <c r="NGK391" s="10"/>
      <c r="NGL391" s="1"/>
      <c r="NGO391" s="2"/>
      <c r="NGP391" s="10"/>
      <c r="NGQ391" s="10"/>
      <c r="NGR391" s="1"/>
      <c r="NGU391" s="2"/>
      <c r="NGV391" s="10"/>
      <c r="NGW391" s="10"/>
      <c r="NGX391" s="1"/>
      <c r="NHA391" s="2"/>
      <c r="NHB391" s="10"/>
      <c r="NHC391" s="10"/>
      <c r="NHD391" s="1"/>
      <c r="NHG391" s="2"/>
      <c r="NHH391" s="10"/>
      <c r="NHI391" s="10"/>
      <c r="NHJ391" s="1"/>
      <c r="NHM391" s="2"/>
      <c r="NHN391" s="10"/>
      <c r="NHO391" s="10"/>
      <c r="NHP391" s="1"/>
      <c r="NHS391" s="2"/>
      <c r="NHT391" s="10"/>
      <c r="NHU391" s="10"/>
      <c r="NHV391" s="1"/>
      <c r="NHY391" s="2"/>
      <c r="NHZ391" s="10"/>
      <c r="NIA391" s="10"/>
      <c r="NIB391" s="1"/>
      <c r="NIE391" s="2"/>
      <c r="NIF391" s="10"/>
      <c r="NIG391" s="10"/>
      <c r="NIH391" s="1"/>
      <c r="NIK391" s="2"/>
      <c r="NIL391" s="10"/>
      <c r="NIM391" s="10"/>
      <c r="NIN391" s="1"/>
      <c r="NIQ391" s="2"/>
      <c r="NIR391" s="10"/>
      <c r="NIS391" s="10"/>
      <c r="NIT391" s="1"/>
      <c r="NIW391" s="2"/>
      <c r="NIX391" s="10"/>
      <c r="NIY391" s="10"/>
      <c r="NIZ391" s="1"/>
      <c r="NJC391" s="2"/>
      <c r="NJD391" s="10"/>
      <c r="NJE391" s="10"/>
      <c r="NJF391" s="1"/>
      <c r="NJI391" s="2"/>
      <c r="NJJ391" s="10"/>
      <c r="NJK391" s="10"/>
      <c r="NJL391" s="1"/>
      <c r="NJO391" s="2"/>
      <c r="NJP391" s="10"/>
      <c r="NJQ391" s="10"/>
      <c r="NJR391" s="1"/>
      <c r="NJU391" s="2"/>
      <c r="NJV391" s="10"/>
      <c r="NJW391" s="10"/>
      <c r="NJX391" s="1"/>
      <c r="NKA391" s="2"/>
      <c r="NKB391" s="10"/>
      <c r="NKC391" s="10"/>
      <c r="NKD391" s="1"/>
      <c r="NKG391" s="2"/>
      <c r="NKH391" s="10"/>
      <c r="NKI391" s="10"/>
      <c r="NKJ391" s="1"/>
      <c r="NKM391" s="2"/>
      <c r="NKN391" s="10"/>
      <c r="NKO391" s="10"/>
      <c r="NKP391" s="1"/>
      <c r="NKS391" s="2"/>
      <c r="NKT391" s="10"/>
      <c r="NKU391" s="10"/>
      <c r="NKV391" s="1"/>
      <c r="NKY391" s="2"/>
      <c r="NKZ391" s="10"/>
      <c r="NLA391" s="10"/>
      <c r="NLB391" s="1"/>
      <c r="NLE391" s="2"/>
      <c r="NLF391" s="10"/>
      <c r="NLG391" s="10"/>
      <c r="NLH391" s="1"/>
      <c r="NLK391" s="2"/>
      <c r="NLL391" s="10"/>
      <c r="NLM391" s="10"/>
      <c r="NLN391" s="1"/>
      <c r="NLQ391" s="2"/>
      <c r="NLR391" s="10"/>
      <c r="NLS391" s="10"/>
      <c r="NLT391" s="1"/>
      <c r="NLW391" s="2"/>
      <c r="NLX391" s="10"/>
      <c r="NLY391" s="10"/>
      <c r="NLZ391" s="1"/>
      <c r="NMC391" s="2"/>
      <c r="NMD391" s="10"/>
      <c r="NME391" s="10"/>
      <c r="NMF391" s="1"/>
      <c r="NMI391" s="2"/>
      <c r="NMJ391" s="10"/>
      <c r="NMK391" s="10"/>
      <c r="NML391" s="1"/>
      <c r="NMO391" s="2"/>
      <c r="NMP391" s="10"/>
      <c r="NMQ391" s="10"/>
      <c r="NMR391" s="1"/>
      <c r="NMU391" s="2"/>
      <c r="NMV391" s="10"/>
      <c r="NMW391" s="10"/>
      <c r="NMX391" s="1"/>
      <c r="NNA391" s="2"/>
      <c r="NNB391" s="10"/>
      <c r="NNC391" s="10"/>
      <c r="NND391" s="1"/>
      <c r="NNG391" s="2"/>
      <c r="NNH391" s="10"/>
      <c r="NNI391" s="10"/>
      <c r="NNJ391" s="1"/>
      <c r="NNM391" s="2"/>
      <c r="NNN391" s="10"/>
      <c r="NNO391" s="10"/>
      <c r="NNP391" s="1"/>
      <c r="NNS391" s="2"/>
      <c r="NNT391" s="10"/>
      <c r="NNU391" s="10"/>
      <c r="NNV391" s="1"/>
      <c r="NNY391" s="2"/>
      <c r="NNZ391" s="10"/>
      <c r="NOA391" s="10"/>
      <c r="NOB391" s="1"/>
      <c r="NOE391" s="2"/>
      <c r="NOF391" s="10"/>
      <c r="NOG391" s="10"/>
      <c r="NOH391" s="1"/>
      <c r="NOK391" s="2"/>
      <c r="NOL391" s="10"/>
      <c r="NOM391" s="10"/>
      <c r="NON391" s="1"/>
      <c r="NOQ391" s="2"/>
      <c r="NOR391" s="10"/>
      <c r="NOS391" s="10"/>
      <c r="NOT391" s="1"/>
      <c r="NOW391" s="2"/>
      <c r="NOX391" s="10"/>
      <c r="NOY391" s="10"/>
      <c r="NOZ391" s="1"/>
      <c r="NPC391" s="2"/>
      <c r="NPD391" s="10"/>
      <c r="NPE391" s="10"/>
      <c r="NPF391" s="1"/>
      <c r="NPI391" s="2"/>
      <c r="NPJ391" s="10"/>
      <c r="NPK391" s="10"/>
      <c r="NPL391" s="1"/>
      <c r="NPO391" s="2"/>
      <c r="NPP391" s="10"/>
      <c r="NPQ391" s="10"/>
      <c r="NPR391" s="1"/>
      <c r="NPU391" s="2"/>
      <c r="NPV391" s="10"/>
      <c r="NPW391" s="10"/>
      <c r="NPX391" s="1"/>
      <c r="NQA391" s="2"/>
      <c r="NQB391" s="10"/>
      <c r="NQC391" s="10"/>
      <c r="NQD391" s="1"/>
      <c r="NQG391" s="2"/>
      <c r="NQH391" s="10"/>
      <c r="NQI391" s="10"/>
      <c r="NQJ391" s="1"/>
      <c r="NQM391" s="2"/>
      <c r="NQN391" s="10"/>
      <c r="NQO391" s="10"/>
      <c r="NQP391" s="1"/>
      <c r="NQS391" s="2"/>
      <c r="NQT391" s="10"/>
      <c r="NQU391" s="10"/>
      <c r="NQV391" s="1"/>
      <c r="NQY391" s="2"/>
      <c r="NQZ391" s="10"/>
      <c r="NRA391" s="10"/>
      <c r="NRB391" s="1"/>
      <c r="NRE391" s="2"/>
      <c r="NRF391" s="10"/>
      <c r="NRG391" s="10"/>
      <c r="NRH391" s="1"/>
      <c r="NRK391" s="2"/>
      <c r="NRL391" s="10"/>
      <c r="NRM391" s="10"/>
      <c r="NRN391" s="1"/>
      <c r="NRQ391" s="2"/>
      <c r="NRR391" s="10"/>
      <c r="NRS391" s="10"/>
      <c r="NRT391" s="1"/>
      <c r="NRW391" s="2"/>
      <c r="NRX391" s="10"/>
      <c r="NRY391" s="10"/>
      <c r="NRZ391" s="1"/>
      <c r="NSC391" s="2"/>
      <c r="NSD391" s="10"/>
      <c r="NSE391" s="10"/>
      <c r="NSF391" s="1"/>
      <c r="NSI391" s="2"/>
      <c r="NSJ391" s="10"/>
      <c r="NSK391" s="10"/>
      <c r="NSL391" s="1"/>
      <c r="NSO391" s="2"/>
      <c r="NSP391" s="10"/>
      <c r="NSQ391" s="10"/>
      <c r="NSR391" s="1"/>
      <c r="NSU391" s="2"/>
      <c r="NSV391" s="10"/>
      <c r="NSW391" s="10"/>
      <c r="NSX391" s="1"/>
      <c r="NTA391" s="2"/>
      <c r="NTB391" s="10"/>
      <c r="NTC391" s="10"/>
      <c r="NTD391" s="1"/>
      <c r="NTG391" s="2"/>
      <c r="NTH391" s="10"/>
      <c r="NTI391" s="10"/>
      <c r="NTJ391" s="1"/>
      <c r="NTM391" s="2"/>
      <c r="NTN391" s="10"/>
      <c r="NTO391" s="10"/>
      <c r="NTP391" s="1"/>
      <c r="NTS391" s="2"/>
      <c r="NTT391" s="10"/>
      <c r="NTU391" s="10"/>
      <c r="NTV391" s="1"/>
      <c r="NTY391" s="2"/>
      <c r="NTZ391" s="10"/>
      <c r="NUA391" s="10"/>
      <c r="NUB391" s="1"/>
      <c r="NUE391" s="2"/>
      <c r="NUF391" s="10"/>
      <c r="NUG391" s="10"/>
      <c r="NUH391" s="1"/>
      <c r="NUK391" s="2"/>
      <c r="NUL391" s="10"/>
      <c r="NUM391" s="10"/>
      <c r="NUN391" s="1"/>
      <c r="NUQ391" s="2"/>
      <c r="NUR391" s="10"/>
      <c r="NUS391" s="10"/>
      <c r="NUT391" s="1"/>
      <c r="NUW391" s="2"/>
      <c r="NUX391" s="10"/>
      <c r="NUY391" s="10"/>
      <c r="NUZ391" s="1"/>
      <c r="NVC391" s="2"/>
      <c r="NVD391" s="10"/>
      <c r="NVE391" s="10"/>
      <c r="NVF391" s="1"/>
      <c r="NVI391" s="2"/>
      <c r="NVJ391" s="10"/>
      <c r="NVK391" s="10"/>
      <c r="NVL391" s="1"/>
      <c r="NVO391" s="2"/>
      <c r="NVP391" s="10"/>
      <c r="NVQ391" s="10"/>
      <c r="NVR391" s="1"/>
      <c r="NVU391" s="2"/>
      <c r="NVV391" s="10"/>
      <c r="NVW391" s="10"/>
      <c r="NVX391" s="1"/>
      <c r="NWA391" s="2"/>
      <c r="NWB391" s="10"/>
      <c r="NWC391" s="10"/>
      <c r="NWD391" s="1"/>
      <c r="NWG391" s="2"/>
      <c r="NWH391" s="10"/>
      <c r="NWI391" s="10"/>
      <c r="NWJ391" s="1"/>
      <c r="NWM391" s="2"/>
      <c r="NWN391" s="10"/>
      <c r="NWO391" s="10"/>
      <c r="NWP391" s="1"/>
      <c r="NWS391" s="2"/>
      <c r="NWT391" s="10"/>
      <c r="NWU391" s="10"/>
      <c r="NWV391" s="1"/>
      <c r="NWY391" s="2"/>
      <c r="NWZ391" s="10"/>
      <c r="NXA391" s="10"/>
      <c r="NXB391" s="1"/>
      <c r="NXE391" s="2"/>
      <c r="NXF391" s="10"/>
      <c r="NXG391" s="10"/>
      <c r="NXH391" s="1"/>
      <c r="NXK391" s="2"/>
      <c r="NXL391" s="10"/>
      <c r="NXM391" s="10"/>
      <c r="NXN391" s="1"/>
      <c r="NXQ391" s="2"/>
      <c r="NXR391" s="10"/>
      <c r="NXS391" s="10"/>
      <c r="NXT391" s="1"/>
      <c r="NXW391" s="2"/>
      <c r="NXX391" s="10"/>
      <c r="NXY391" s="10"/>
      <c r="NXZ391" s="1"/>
      <c r="NYC391" s="2"/>
      <c r="NYD391" s="10"/>
      <c r="NYE391" s="10"/>
      <c r="NYF391" s="1"/>
      <c r="NYI391" s="2"/>
      <c r="NYJ391" s="10"/>
      <c r="NYK391" s="10"/>
      <c r="NYL391" s="1"/>
      <c r="NYO391" s="2"/>
      <c r="NYP391" s="10"/>
      <c r="NYQ391" s="10"/>
      <c r="NYR391" s="1"/>
      <c r="NYU391" s="2"/>
      <c r="NYV391" s="10"/>
      <c r="NYW391" s="10"/>
      <c r="NYX391" s="1"/>
      <c r="NZA391" s="2"/>
      <c r="NZB391" s="10"/>
      <c r="NZC391" s="10"/>
      <c r="NZD391" s="1"/>
      <c r="NZG391" s="2"/>
      <c r="NZH391" s="10"/>
      <c r="NZI391" s="10"/>
      <c r="NZJ391" s="1"/>
      <c r="NZM391" s="2"/>
      <c r="NZN391" s="10"/>
      <c r="NZO391" s="10"/>
      <c r="NZP391" s="1"/>
      <c r="NZS391" s="2"/>
      <c r="NZT391" s="10"/>
      <c r="NZU391" s="10"/>
      <c r="NZV391" s="1"/>
      <c r="NZY391" s="2"/>
      <c r="NZZ391" s="10"/>
      <c r="OAA391" s="10"/>
      <c r="OAB391" s="1"/>
      <c r="OAE391" s="2"/>
      <c r="OAF391" s="10"/>
      <c r="OAG391" s="10"/>
      <c r="OAH391" s="1"/>
      <c r="OAK391" s="2"/>
      <c r="OAL391" s="10"/>
      <c r="OAM391" s="10"/>
      <c r="OAN391" s="1"/>
      <c r="OAQ391" s="2"/>
      <c r="OAR391" s="10"/>
      <c r="OAS391" s="10"/>
      <c r="OAT391" s="1"/>
      <c r="OAW391" s="2"/>
      <c r="OAX391" s="10"/>
      <c r="OAY391" s="10"/>
      <c r="OAZ391" s="1"/>
      <c r="OBC391" s="2"/>
      <c r="OBD391" s="10"/>
      <c r="OBE391" s="10"/>
      <c r="OBF391" s="1"/>
      <c r="OBI391" s="2"/>
      <c r="OBJ391" s="10"/>
      <c r="OBK391" s="10"/>
      <c r="OBL391" s="1"/>
      <c r="OBO391" s="2"/>
      <c r="OBP391" s="10"/>
      <c r="OBQ391" s="10"/>
      <c r="OBR391" s="1"/>
      <c r="OBU391" s="2"/>
      <c r="OBV391" s="10"/>
      <c r="OBW391" s="10"/>
      <c r="OBX391" s="1"/>
      <c r="OCA391" s="2"/>
      <c r="OCB391" s="10"/>
      <c r="OCC391" s="10"/>
      <c r="OCD391" s="1"/>
      <c r="OCG391" s="2"/>
      <c r="OCH391" s="10"/>
      <c r="OCI391" s="10"/>
      <c r="OCJ391" s="1"/>
      <c r="OCM391" s="2"/>
      <c r="OCN391" s="10"/>
      <c r="OCO391" s="10"/>
      <c r="OCP391" s="1"/>
      <c r="OCS391" s="2"/>
      <c r="OCT391" s="10"/>
      <c r="OCU391" s="10"/>
      <c r="OCV391" s="1"/>
      <c r="OCY391" s="2"/>
      <c r="OCZ391" s="10"/>
      <c r="ODA391" s="10"/>
      <c r="ODB391" s="1"/>
      <c r="ODE391" s="2"/>
      <c r="ODF391" s="10"/>
      <c r="ODG391" s="10"/>
      <c r="ODH391" s="1"/>
      <c r="ODK391" s="2"/>
      <c r="ODL391" s="10"/>
      <c r="ODM391" s="10"/>
      <c r="ODN391" s="1"/>
      <c r="ODQ391" s="2"/>
      <c r="ODR391" s="10"/>
      <c r="ODS391" s="10"/>
      <c r="ODT391" s="1"/>
      <c r="ODW391" s="2"/>
      <c r="ODX391" s="10"/>
      <c r="ODY391" s="10"/>
      <c r="ODZ391" s="1"/>
      <c r="OEC391" s="2"/>
      <c r="OED391" s="10"/>
      <c r="OEE391" s="10"/>
      <c r="OEF391" s="1"/>
      <c r="OEI391" s="2"/>
      <c r="OEJ391" s="10"/>
      <c r="OEK391" s="10"/>
      <c r="OEL391" s="1"/>
      <c r="OEO391" s="2"/>
      <c r="OEP391" s="10"/>
      <c r="OEQ391" s="10"/>
      <c r="OER391" s="1"/>
      <c r="OEU391" s="2"/>
      <c r="OEV391" s="10"/>
      <c r="OEW391" s="10"/>
      <c r="OEX391" s="1"/>
      <c r="OFA391" s="2"/>
      <c r="OFB391" s="10"/>
      <c r="OFC391" s="10"/>
      <c r="OFD391" s="1"/>
      <c r="OFG391" s="2"/>
      <c r="OFH391" s="10"/>
      <c r="OFI391" s="10"/>
      <c r="OFJ391" s="1"/>
      <c r="OFM391" s="2"/>
      <c r="OFN391" s="10"/>
      <c r="OFO391" s="10"/>
      <c r="OFP391" s="1"/>
      <c r="OFS391" s="2"/>
      <c r="OFT391" s="10"/>
      <c r="OFU391" s="10"/>
      <c r="OFV391" s="1"/>
      <c r="OFY391" s="2"/>
      <c r="OFZ391" s="10"/>
      <c r="OGA391" s="10"/>
      <c r="OGB391" s="1"/>
      <c r="OGE391" s="2"/>
      <c r="OGF391" s="10"/>
      <c r="OGG391" s="10"/>
      <c r="OGH391" s="1"/>
      <c r="OGK391" s="2"/>
      <c r="OGL391" s="10"/>
      <c r="OGM391" s="10"/>
      <c r="OGN391" s="1"/>
      <c r="OGQ391" s="2"/>
      <c r="OGR391" s="10"/>
      <c r="OGS391" s="10"/>
      <c r="OGT391" s="1"/>
      <c r="OGW391" s="2"/>
      <c r="OGX391" s="10"/>
      <c r="OGY391" s="10"/>
      <c r="OGZ391" s="1"/>
      <c r="OHC391" s="2"/>
      <c r="OHD391" s="10"/>
      <c r="OHE391" s="10"/>
      <c r="OHF391" s="1"/>
      <c r="OHI391" s="2"/>
      <c r="OHJ391" s="10"/>
      <c r="OHK391" s="10"/>
      <c r="OHL391" s="1"/>
      <c r="OHO391" s="2"/>
      <c r="OHP391" s="10"/>
      <c r="OHQ391" s="10"/>
      <c r="OHR391" s="1"/>
      <c r="OHU391" s="2"/>
      <c r="OHV391" s="10"/>
      <c r="OHW391" s="10"/>
      <c r="OHX391" s="1"/>
      <c r="OIA391" s="2"/>
      <c r="OIB391" s="10"/>
      <c r="OIC391" s="10"/>
      <c r="OID391" s="1"/>
      <c r="OIG391" s="2"/>
      <c r="OIH391" s="10"/>
      <c r="OII391" s="10"/>
      <c r="OIJ391" s="1"/>
      <c r="OIM391" s="2"/>
      <c r="OIN391" s="10"/>
      <c r="OIO391" s="10"/>
      <c r="OIP391" s="1"/>
      <c r="OIS391" s="2"/>
      <c r="OIT391" s="10"/>
      <c r="OIU391" s="10"/>
      <c r="OIV391" s="1"/>
      <c r="OIY391" s="2"/>
      <c r="OIZ391" s="10"/>
      <c r="OJA391" s="10"/>
      <c r="OJB391" s="1"/>
      <c r="OJE391" s="2"/>
      <c r="OJF391" s="10"/>
      <c r="OJG391" s="10"/>
      <c r="OJH391" s="1"/>
      <c r="OJK391" s="2"/>
      <c r="OJL391" s="10"/>
      <c r="OJM391" s="10"/>
      <c r="OJN391" s="1"/>
      <c r="OJQ391" s="2"/>
      <c r="OJR391" s="10"/>
      <c r="OJS391" s="10"/>
      <c r="OJT391" s="1"/>
      <c r="OJW391" s="2"/>
      <c r="OJX391" s="10"/>
      <c r="OJY391" s="10"/>
      <c r="OJZ391" s="1"/>
      <c r="OKC391" s="2"/>
      <c r="OKD391" s="10"/>
      <c r="OKE391" s="10"/>
      <c r="OKF391" s="1"/>
      <c r="OKI391" s="2"/>
      <c r="OKJ391" s="10"/>
      <c r="OKK391" s="10"/>
      <c r="OKL391" s="1"/>
      <c r="OKO391" s="2"/>
      <c r="OKP391" s="10"/>
      <c r="OKQ391" s="10"/>
      <c r="OKR391" s="1"/>
      <c r="OKU391" s="2"/>
      <c r="OKV391" s="10"/>
      <c r="OKW391" s="10"/>
      <c r="OKX391" s="1"/>
      <c r="OLA391" s="2"/>
      <c r="OLB391" s="10"/>
      <c r="OLC391" s="10"/>
      <c r="OLD391" s="1"/>
      <c r="OLG391" s="2"/>
      <c r="OLH391" s="10"/>
      <c r="OLI391" s="10"/>
      <c r="OLJ391" s="1"/>
      <c r="OLM391" s="2"/>
      <c r="OLN391" s="10"/>
      <c r="OLO391" s="10"/>
      <c r="OLP391" s="1"/>
      <c r="OLS391" s="2"/>
      <c r="OLT391" s="10"/>
      <c r="OLU391" s="10"/>
      <c r="OLV391" s="1"/>
      <c r="OLY391" s="2"/>
      <c r="OLZ391" s="10"/>
      <c r="OMA391" s="10"/>
      <c r="OMB391" s="1"/>
      <c r="OME391" s="2"/>
      <c r="OMF391" s="10"/>
      <c r="OMG391" s="10"/>
      <c r="OMH391" s="1"/>
      <c r="OMK391" s="2"/>
      <c r="OML391" s="10"/>
      <c r="OMM391" s="10"/>
      <c r="OMN391" s="1"/>
      <c r="OMQ391" s="2"/>
      <c r="OMR391" s="10"/>
      <c r="OMS391" s="10"/>
      <c r="OMT391" s="1"/>
      <c r="OMW391" s="2"/>
      <c r="OMX391" s="10"/>
      <c r="OMY391" s="10"/>
      <c r="OMZ391" s="1"/>
      <c r="ONC391" s="2"/>
      <c r="OND391" s="10"/>
      <c r="ONE391" s="10"/>
      <c r="ONF391" s="1"/>
      <c r="ONI391" s="2"/>
      <c r="ONJ391" s="10"/>
      <c r="ONK391" s="10"/>
      <c r="ONL391" s="1"/>
      <c r="ONO391" s="2"/>
      <c r="ONP391" s="10"/>
      <c r="ONQ391" s="10"/>
      <c r="ONR391" s="1"/>
      <c r="ONU391" s="2"/>
      <c r="ONV391" s="10"/>
      <c r="ONW391" s="10"/>
      <c r="ONX391" s="1"/>
      <c r="OOA391" s="2"/>
      <c r="OOB391" s="10"/>
      <c r="OOC391" s="10"/>
      <c r="OOD391" s="1"/>
      <c r="OOG391" s="2"/>
      <c r="OOH391" s="10"/>
      <c r="OOI391" s="10"/>
      <c r="OOJ391" s="1"/>
      <c r="OOM391" s="2"/>
      <c r="OON391" s="10"/>
      <c r="OOO391" s="10"/>
      <c r="OOP391" s="1"/>
      <c r="OOS391" s="2"/>
      <c r="OOT391" s="10"/>
      <c r="OOU391" s="10"/>
      <c r="OOV391" s="1"/>
      <c r="OOY391" s="2"/>
      <c r="OOZ391" s="10"/>
      <c r="OPA391" s="10"/>
      <c r="OPB391" s="1"/>
      <c r="OPE391" s="2"/>
      <c r="OPF391" s="10"/>
      <c r="OPG391" s="10"/>
      <c r="OPH391" s="1"/>
      <c r="OPK391" s="2"/>
      <c r="OPL391" s="10"/>
      <c r="OPM391" s="10"/>
      <c r="OPN391" s="1"/>
      <c r="OPQ391" s="2"/>
      <c r="OPR391" s="10"/>
      <c r="OPS391" s="10"/>
      <c r="OPT391" s="1"/>
      <c r="OPW391" s="2"/>
      <c r="OPX391" s="10"/>
      <c r="OPY391" s="10"/>
      <c r="OPZ391" s="1"/>
      <c r="OQC391" s="2"/>
      <c r="OQD391" s="10"/>
      <c r="OQE391" s="10"/>
      <c r="OQF391" s="1"/>
      <c r="OQI391" s="2"/>
      <c r="OQJ391" s="10"/>
      <c r="OQK391" s="10"/>
      <c r="OQL391" s="1"/>
      <c r="OQO391" s="2"/>
      <c r="OQP391" s="10"/>
      <c r="OQQ391" s="10"/>
      <c r="OQR391" s="1"/>
      <c r="OQU391" s="2"/>
      <c r="OQV391" s="10"/>
      <c r="OQW391" s="10"/>
      <c r="OQX391" s="1"/>
      <c r="ORA391" s="2"/>
      <c r="ORB391" s="10"/>
      <c r="ORC391" s="10"/>
      <c r="ORD391" s="1"/>
      <c r="ORG391" s="2"/>
      <c r="ORH391" s="10"/>
      <c r="ORI391" s="10"/>
      <c r="ORJ391" s="1"/>
      <c r="ORM391" s="2"/>
      <c r="ORN391" s="10"/>
      <c r="ORO391" s="10"/>
      <c r="ORP391" s="1"/>
      <c r="ORS391" s="2"/>
      <c r="ORT391" s="10"/>
      <c r="ORU391" s="10"/>
      <c r="ORV391" s="1"/>
      <c r="ORY391" s="2"/>
      <c r="ORZ391" s="10"/>
      <c r="OSA391" s="10"/>
      <c r="OSB391" s="1"/>
      <c r="OSE391" s="2"/>
      <c r="OSF391" s="10"/>
      <c r="OSG391" s="10"/>
      <c r="OSH391" s="1"/>
      <c r="OSK391" s="2"/>
      <c r="OSL391" s="10"/>
      <c r="OSM391" s="10"/>
      <c r="OSN391" s="1"/>
      <c r="OSQ391" s="2"/>
      <c r="OSR391" s="10"/>
      <c r="OSS391" s="10"/>
      <c r="OST391" s="1"/>
      <c r="OSW391" s="2"/>
      <c r="OSX391" s="10"/>
      <c r="OSY391" s="10"/>
      <c r="OSZ391" s="1"/>
      <c r="OTC391" s="2"/>
      <c r="OTD391" s="10"/>
      <c r="OTE391" s="10"/>
      <c r="OTF391" s="1"/>
      <c r="OTI391" s="2"/>
      <c r="OTJ391" s="10"/>
      <c r="OTK391" s="10"/>
      <c r="OTL391" s="1"/>
      <c r="OTO391" s="2"/>
      <c r="OTP391" s="10"/>
      <c r="OTQ391" s="10"/>
      <c r="OTR391" s="1"/>
      <c r="OTU391" s="2"/>
      <c r="OTV391" s="10"/>
      <c r="OTW391" s="10"/>
      <c r="OTX391" s="1"/>
      <c r="OUA391" s="2"/>
      <c r="OUB391" s="10"/>
      <c r="OUC391" s="10"/>
      <c r="OUD391" s="1"/>
      <c r="OUG391" s="2"/>
      <c r="OUH391" s="10"/>
      <c r="OUI391" s="10"/>
      <c r="OUJ391" s="1"/>
      <c r="OUM391" s="2"/>
      <c r="OUN391" s="10"/>
      <c r="OUO391" s="10"/>
      <c r="OUP391" s="1"/>
      <c r="OUS391" s="2"/>
      <c r="OUT391" s="10"/>
      <c r="OUU391" s="10"/>
      <c r="OUV391" s="1"/>
      <c r="OUY391" s="2"/>
      <c r="OUZ391" s="10"/>
      <c r="OVA391" s="10"/>
      <c r="OVB391" s="1"/>
      <c r="OVE391" s="2"/>
      <c r="OVF391" s="10"/>
      <c r="OVG391" s="10"/>
      <c r="OVH391" s="1"/>
      <c r="OVK391" s="2"/>
      <c r="OVL391" s="10"/>
      <c r="OVM391" s="10"/>
      <c r="OVN391" s="1"/>
      <c r="OVQ391" s="2"/>
      <c r="OVR391" s="10"/>
      <c r="OVS391" s="10"/>
      <c r="OVT391" s="1"/>
      <c r="OVW391" s="2"/>
      <c r="OVX391" s="10"/>
      <c r="OVY391" s="10"/>
      <c r="OVZ391" s="1"/>
      <c r="OWC391" s="2"/>
      <c r="OWD391" s="10"/>
      <c r="OWE391" s="10"/>
      <c r="OWF391" s="1"/>
      <c r="OWI391" s="2"/>
      <c r="OWJ391" s="10"/>
      <c r="OWK391" s="10"/>
      <c r="OWL391" s="1"/>
      <c r="OWO391" s="2"/>
      <c r="OWP391" s="10"/>
      <c r="OWQ391" s="10"/>
      <c r="OWR391" s="1"/>
      <c r="OWU391" s="2"/>
      <c r="OWV391" s="10"/>
      <c r="OWW391" s="10"/>
      <c r="OWX391" s="1"/>
      <c r="OXA391" s="2"/>
      <c r="OXB391" s="10"/>
      <c r="OXC391" s="10"/>
      <c r="OXD391" s="1"/>
      <c r="OXG391" s="2"/>
      <c r="OXH391" s="10"/>
      <c r="OXI391" s="10"/>
      <c r="OXJ391" s="1"/>
      <c r="OXM391" s="2"/>
      <c r="OXN391" s="10"/>
      <c r="OXO391" s="10"/>
      <c r="OXP391" s="1"/>
      <c r="OXS391" s="2"/>
      <c r="OXT391" s="10"/>
      <c r="OXU391" s="10"/>
      <c r="OXV391" s="1"/>
      <c r="OXY391" s="2"/>
      <c r="OXZ391" s="10"/>
      <c r="OYA391" s="10"/>
      <c r="OYB391" s="1"/>
      <c r="OYE391" s="2"/>
      <c r="OYF391" s="10"/>
      <c r="OYG391" s="10"/>
      <c r="OYH391" s="1"/>
      <c r="OYK391" s="2"/>
      <c r="OYL391" s="10"/>
      <c r="OYM391" s="10"/>
      <c r="OYN391" s="1"/>
      <c r="OYQ391" s="2"/>
      <c r="OYR391" s="10"/>
      <c r="OYS391" s="10"/>
      <c r="OYT391" s="1"/>
      <c r="OYW391" s="2"/>
      <c r="OYX391" s="10"/>
      <c r="OYY391" s="10"/>
      <c r="OYZ391" s="1"/>
      <c r="OZC391" s="2"/>
      <c r="OZD391" s="10"/>
      <c r="OZE391" s="10"/>
      <c r="OZF391" s="1"/>
      <c r="OZI391" s="2"/>
      <c r="OZJ391" s="10"/>
      <c r="OZK391" s="10"/>
      <c r="OZL391" s="1"/>
      <c r="OZO391" s="2"/>
      <c r="OZP391" s="10"/>
      <c r="OZQ391" s="10"/>
      <c r="OZR391" s="1"/>
      <c r="OZU391" s="2"/>
      <c r="OZV391" s="10"/>
      <c r="OZW391" s="10"/>
      <c r="OZX391" s="1"/>
      <c r="PAA391" s="2"/>
      <c r="PAB391" s="10"/>
      <c r="PAC391" s="10"/>
      <c r="PAD391" s="1"/>
      <c r="PAG391" s="2"/>
      <c r="PAH391" s="10"/>
      <c r="PAI391" s="10"/>
      <c r="PAJ391" s="1"/>
      <c r="PAM391" s="2"/>
      <c r="PAN391" s="10"/>
      <c r="PAO391" s="10"/>
      <c r="PAP391" s="1"/>
      <c r="PAS391" s="2"/>
      <c r="PAT391" s="10"/>
      <c r="PAU391" s="10"/>
      <c r="PAV391" s="1"/>
      <c r="PAY391" s="2"/>
      <c r="PAZ391" s="10"/>
      <c r="PBA391" s="10"/>
      <c r="PBB391" s="1"/>
      <c r="PBE391" s="2"/>
      <c r="PBF391" s="10"/>
      <c r="PBG391" s="10"/>
      <c r="PBH391" s="1"/>
      <c r="PBK391" s="2"/>
      <c r="PBL391" s="10"/>
      <c r="PBM391" s="10"/>
      <c r="PBN391" s="1"/>
      <c r="PBQ391" s="2"/>
      <c r="PBR391" s="10"/>
      <c r="PBS391" s="10"/>
      <c r="PBT391" s="1"/>
      <c r="PBW391" s="2"/>
      <c r="PBX391" s="10"/>
      <c r="PBY391" s="10"/>
      <c r="PBZ391" s="1"/>
      <c r="PCC391" s="2"/>
      <c r="PCD391" s="10"/>
      <c r="PCE391" s="10"/>
      <c r="PCF391" s="1"/>
      <c r="PCI391" s="2"/>
      <c r="PCJ391" s="10"/>
      <c r="PCK391" s="10"/>
      <c r="PCL391" s="1"/>
      <c r="PCO391" s="2"/>
      <c r="PCP391" s="10"/>
      <c r="PCQ391" s="10"/>
      <c r="PCR391" s="1"/>
      <c r="PCU391" s="2"/>
      <c r="PCV391" s="10"/>
      <c r="PCW391" s="10"/>
      <c r="PCX391" s="1"/>
      <c r="PDA391" s="2"/>
      <c r="PDB391" s="10"/>
      <c r="PDC391" s="10"/>
      <c r="PDD391" s="1"/>
      <c r="PDG391" s="2"/>
      <c r="PDH391" s="10"/>
      <c r="PDI391" s="10"/>
      <c r="PDJ391" s="1"/>
      <c r="PDM391" s="2"/>
      <c r="PDN391" s="10"/>
      <c r="PDO391" s="10"/>
      <c r="PDP391" s="1"/>
      <c r="PDS391" s="2"/>
      <c r="PDT391" s="10"/>
      <c r="PDU391" s="10"/>
      <c r="PDV391" s="1"/>
      <c r="PDY391" s="2"/>
      <c r="PDZ391" s="10"/>
      <c r="PEA391" s="10"/>
      <c r="PEB391" s="1"/>
      <c r="PEE391" s="2"/>
      <c r="PEF391" s="10"/>
      <c r="PEG391" s="10"/>
      <c r="PEH391" s="1"/>
      <c r="PEK391" s="2"/>
      <c r="PEL391" s="10"/>
      <c r="PEM391" s="10"/>
      <c r="PEN391" s="1"/>
      <c r="PEQ391" s="2"/>
      <c r="PER391" s="10"/>
      <c r="PES391" s="10"/>
      <c r="PET391" s="1"/>
      <c r="PEW391" s="2"/>
      <c r="PEX391" s="10"/>
      <c r="PEY391" s="10"/>
      <c r="PEZ391" s="1"/>
      <c r="PFC391" s="2"/>
      <c r="PFD391" s="10"/>
      <c r="PFE391" s="10"/>
      <c r="PFF391" s="1"/>
      <c r="PFI391" s="2"/>
      <c r="PFJ391" s="10"/>
      <c r="PFK391" s="10"/>
      <c r="PFL391" s="1"/>
      <c r="PFO391" s="2"/>
      <c r="PFP391" s="10"/>
      <c r="PFQ391" s="10"/>
      <c r="PFR391" s="1"/>
      <c r="PFU391" s="2"/>
      <c r="PFV391" s="10"/>
      <c r="PFW391" s="10"/>
      <c r="PFX391" s="1"/>
      <c r="PGA391" s="2"/>
      <c r="PGB391" s="10"/>
      <c r="PGC391" s="10"/>
      <c r="PGD391" s="1"/>
      <c r="PGG391" s="2"/>
      <c r="PGH391" s="10"/>
      <c r="PGI391" s="10"/>
      <c r="PGJ391" s="1"/>
      <c r="PGM391" s="2"/>
      <c r="PGN391" s="10"/>
      <c r="PGO391" s="10"/>
      <c r="PGP391" s="1"/>
      <c r="PGS391" s="2"/>
      <c r="PGT391" s="10"/>
      <c r="PGU391" s="10"/>
      <c r="PGV391" s="1"/>
      <c r="PGY391" s="2"/>
      <c r="PGZ391" s="10"/>
      <c r="PHA391" s="10"/>
      <c r="PHB391" s="1"/>
      <c r="PHE391" s="2"/>
      <c r="PHF391" s="10"/>
      <c r="PHG391" s="10"/>
      <c r="PHH391" s="1"/>
      <c r="PHK391" s="2"/>
      <c r="PHL391" s="10"/>
      <c r="PHM391" s="10"/>
      <c r="PHN391" s="1"/>
      <c r="PHQ391" s="2"/>
      <c r="PHR391" s="10"/>
      <c r="PHS391" s="10"/>
      <c r="PHT391" s="1"/>
      <c r="PHW391" s="2"/>
      <c r="PHX391" s="10"/>
      <c r="PHY391" s="10"/>
      <c r="PHZ391" s="1"/>
      <c r="PIC391" s="2"/>
      <c r="PID391" s="10"/>
      <c r="PIE391" s="10"/>
      <c r="PIF391" s="1"/>
      <c r="PII391" s="2"/>
      <c r="PIJ391" s="10"/>
      <c r="PIK391" s="10"/>
      <c r="PIL391" s="1"/>
      <c r="PIO391" s="2"/>
      <c r="PIP391" s="10"/>
      <c r="PIQ391" s="10"/>
      <c r="PIR391" s="1"/>
      <c r="PIU391" s="2"/>
      <c r="PIV391" s="10"/>
      <c r="PIW391" s="10"/>
      <c r="PIX391" s="1"/>
      <c r="PJA391" s="2"/>
      <c r="PJB391" s="10"/>
      <c r="PJC391" s="10"/>
      <c r="PJD391" s="1"/>
      <c r="PJG391" s="2"/>
      <c r="PJH391" s="10"/>
      <c r="PJI391" s="10"/>
      <c r="PJJ391" s="1"/>
      <c r="PJM391" s="2"/>
      <c r="PJN391" s="10"/>
      <c r="PJO391" s="10"/>
      <c r="PJP391" s="1"/>
      <c r="PJS391" s="2"/>
      <c r="PJT391" s="10"/>
      <c r="PJU391" s="10"/>
      <c r="PJV391" s="1"/>
      <c r="PJY391" s="2"/>
      <c r="PJZ391" s="10"/>
      <c r="PKA391" s="10"/>
      <c r="PKB391" s="1"/>
      <c r="PKE391" s="2"/>
      <c r="PKF391" s="10"/>
      <c r="PKG391" s="10"/>
      <c r="PKH391" s="1"/>
      <c r="PKK391" s="2"/>
      <c r="PKL391" s="10"/>
      <c r="PKM391" s="10"/>
      <c r="PKN391" s="1"/>
      <c r="PKQ391" s="2"/>
      <c r="PKR391" s="10"/>
      <c r="PKS391" s="10"/>
      <c r="PKT391" s="1"/>
      <c r="PKW391" s="2"/>
      <c r="PKX391" s="10"/>
      <c r="PKY391" s="10"/>
      <c r="PKZ391" s="1"/>
      <c r="PLC391" s="2"/>
      <c r="PLD391" s="10"/>
      <c r="PLE391" s="10"/>
      <c r="PLF391" s="1"/>
      <c r="PLI391" s="2"/>
      <c r="PLJ391" s="10"/>
      <c r="PLK391" s="10"/>
      <c r="PLL391" s="1"/>
      <c r="PLO391" s="2"/>
      <c r="PLP391" s="10"/>
      <c r="PLQ391" s="10"/>
      <c r="PLR391" s="1"/>
      <c r="PLU391" s="2"/>
      <c r="PLV391" s="10"/>
      <c r="PLW391" s="10"/>
      <c r="PLX391" s="1"/>
      <c r="PMA391" s="2"/>
      <c r="PMB391" s="10"/>
      <c r="PMC391" s="10"/>
      <c r="PMD391" s="1"/>
      <c r="PMG391" s="2"/>
      <c r="PMH391" s="10"/>
      <c r="PMI391" s="10"/>
      <c r="PMJ391" s="1"/>
      <c r="PMM391" s="2"/>
      <c r="PMN391" s="10"/>
      <c r="PMO391" s="10"/>
      <c r="PMP391" s="1"/>
      <c r="PMS391" s="2"/>
      <c r="PMT391" s="10"/>
      <c r="PMU391" s="10"/>
      <c r="PMV391" s="1"/>
      <c r="PMY391" s="2"/>
      <c r="PMZ391" s="10"/>
      <c r="PNA391" s="10"/>
      <c r="PNB391" s="1"/>
      <c r="PNE391" s="2"/>
      <c r="PNF391" s="10"/>
      <c r="PNG391" s="10"/>
      <c r="PNH391" s="1"/>
      <c r="PNK391" s="2"/>
      <c r="PNL391" s="10"/>
      <c r="PNM391" s="10"/>
      <c r="PNN391" s="1"/>
      <c r="PNQ391" s="2"/>
      <c r="PNR391" s="10"/>
      <c r="PNS391" s="10"/>
      <c r="PNT391" s="1"/>
      <c r="PNW391" s="2"/>
      <c r="PNX391" s="10"/>
      <c r="PNY391" s="10"/>
      <c r="PNZ391" s="1"/>
      <c r="POC391" s="2"/>
      <c r="POD391" s="10"/>
      <c r="POE391" s="10"/>
      <c r="POF391" s="1"/>
      <c r="POI391" s="2"/>
      <c r="POJ391" s="10"/>
      <c r="POK391" s="10"/>
      <c r="POL391" s="1"/>
      <c r="POO391" s="2"/>
      <c r="POP391" s="10"/>
      <c r="POQ391" s="10"/>
      <c r="POR391" s="1"/>
      <c r="POU391" s="2"/>
      <c r="POV391" s="10"/>
      <c r="POW391" s="10"/>
      <c r="POX391" s="1"/>
      <c r="PPA391" s="2"/>
      <c r="PPB391" s="10"/>
      <c r="PPC391" s="10"/>
      <c r="PPD391" s="1"/>
      <c r="PPG391" s="2"/>
      <c r="PPH391" s="10"/>
      <c r="PPI391" s="10"/>
      <c r="PPJ391" s="1"/>
      <c r="PPM391" s="2"/>
      <c r="PPN391" s="10"/>
      <c r="PPO391" s="10"/>
      <c r="PPP391" s="1"/>
      <c r="PPS391" s="2"/>
      <c r="PPT391" s="10"/>
      <c r="PPU391" s="10"/>
      <c r="PPV391" s="1"/>
      <c r="PPY391" s="2"/>
      <c r="PPZ391" s="10"/>
      <c r="PQA391" s="10"/>
      <c r="PQB391" s="1"/>
      <c r="PQE391" s="2"/>
      <c r="PQF391" s="10"/>
      <c r="PQG391" s="10"/>
      <c r="PQH391" s="1"/>
      <c r="PQK391" s="2"/>
      <c r="PQL391" s="10"/>
      <c r="PQM391" s="10"/>
      <c r="PQN391" s="1"/>
      <c r="PQQ391" s="2"/>
      <c r="PQR391" s="10"/>
      <c r="PQS391" s="10"/>
      <c r="PQT391" s="1"/>
      <c r="PQW391" s="2"/>
      <c r="PQX391" s="10"/>
      <c r="PQY391" s="10"/>
      <c r="PQZ391" s="1"/>
      <c r="PRC391" s="2"/>
      <c r="PRD391" s="10"/>
      <c r="PRE391" s="10"/>
      <c r="PRF391" s="1"/>
      <c r="PRI391" s="2"/>
      <c r="PRJ391" s="10"/>
      <c r="PRK391" s="10"/>
      <c r="PRL391" s="1"/>
      <c r="PRO391" s="2"/>
      <c r="PRP391" s="10"/>
      <c r="PRQ391" s="10"/>
      <c r="PRR391" s="1"/>
      <c r="PRU391" s="2"/>
      <c r="PRV391" s="10"/>
      <c r="PRW391" s="10"/>
      <c r="PRX391" s="1"/>
      <c r="PSA391" s="2"/>
      <c r="PSB391" s="10"/>
      <c r="PSC391" s="10"/>
      <c r="PSD391" s="1"/>
      <c r="PSG391" s="2"/>
      <c r="PSH391" s="10"/>
      <c r="PSI391" s="10"/>
      <c r="PSJ391" s="1"/>
      <c r="PSM391" s="2"/>
      <c r="PSN391" s="10"/>
      <c r="PSO391" s="10"/>
      <c r="PSP391" s="1"/>
      <c r="PSS391" s="2"/>
      <c r="PST391" s="10"/>
      <c r="PSU391" s="10"/>
      <c r="PSV391" s="1"/>
      <c r="PSY391" s="2"/>
      <c r="PSZ391" s="10"/>
      <c r="PTA391" s="10"/>
      <c r="PTB391" s="1"/>
      <c r="PTE391" s="2"/>
      <c r="PTF391" s="10"/>
      <c r="PTG391" s="10"/>
      <c r="PTH391" s="1"/>
      <c r="PTK391" s="2"/>
      <c r="PTL391" s="10"/>
      <c r="PTM391" s="10"/>
      <c r="PTN391" s="1"/>
      <c r="PTQ391" s="2"/>
      <c r="PTR391" s="10"/>
      <c r="PTS391" s="10"/>
      <c r="PTT391" s="1"/>
      <c r="PTW391" s="2"/>
      <c r="PTX391" s="10"/>
      <c r="PTY391" s="10"/>
      <c r="PTZ391" s="1"/>
      <c r="PUC391" s="2"/>
      <c r="PUD391" s="10"/>
      <c r="PUE391" s="10"/>
      <c r="PUF391" s="1"/>
      <c r="PUI391" s="2"/>
      <c r="PUJ391" s="10"/>
      <c r="PUK391" s="10"/>
      <c r="PUL391" s="1"/>
      <c r="PUO391" s="2"/>
      <c r="PUP391" s="10"/>
      <c r="PUQ391" s="10"/>
      <c r="PUR391" s="1"/>
      <c r="PUU391" s="2"/>
      <c r="PUV391" s="10"/>
      <c r="PUW391" s="10"/>
      <c r="PUX391" s="1"/>
      <c r="PVA391" s="2"/>
      <c r="PVB391" s="10"/>
      <c r="PVC391" s="10"/>
      <c r="PVD391" s="1"/>
      <c r="PVG391" s="2"/>
      <c r="PVH391" s="10"/>
      <c r="PVI391" s="10"/>
      <c r="PVJ391" s="1"/>
      <c r="PVM391" s="2"/>
      <c r="PVN391" s="10"/>
      <c r="PVO391" s="10"/>
      <c r="PVP391" s="1"/>
      <c r="PVS391" s="2"/>
      <c r="PVT391" s="10"/>
      <c r="PVU391" s="10"/>
      <c r="PVV391" s="1"/>
      <c r="PVY391" s="2"/>
      <c r="PVZ391" s="10"/>
      <c r="PWA391" s="10"/>
      <c r="PWB391" s="1"/>
      <c r="PWE391" s="2"/>
      <c r="PWF391" s="10"/>
      <c r="PWG391" s="10"/>
      <c r="PWH391" s="1"/>
      <c r="PWK391" s="2"/>
      <c r="PWL391" s="10"/>
      <c r="PWM391" s="10"/>
      <c r="PWN391" s="1"/>
      <c r="PWQ391" s="2"/>
      <c r="PWR391" s="10"/>
      <c r="PWS391" s="10"/>
      <c r="PWT391" s="1"/>
      <c r="PWW391" s="2"/>
      <c r="PWX391" s="10"/>
      <c r="PWY391" s="10"/>
      <c r="PWZ391" s="1"/>
      <c r="PXC391" s="2"/>
      <c r="PXD391" s="10"/>
      <c r="PXE391" s="10"/>
      <c r="PXF391" s="1"/>
      <c r="PXI391" s="2"/>
      <c r="PXJ391" s="10"/>
      <c r="PXK391" s="10"/>
      <c r="PXL391" s="1"/>
      <c r="PXO391" s="2"/>
      <c r="PXP391" s="10"/>
      <c r="PXQ391" s="10"/>
      <c r="PXR391" s="1"/>
      <c r="PXU391" s="2"/>
      <c r="PXV391" s="10"/>
      <c r="PXW391" s="10"/>
      <c r="PXX391" s="1"/>
      <c r="PYA391" s="2"/>
      <c r="PYB391" s="10"/>
      <c r="PYC391" s="10"/>
      <c r="PYD391" s="1"/>
      <c r="PYG391" s="2"/>
      <c r="PYH391" s="10"/>
      <c r="PYI391" s="10"/>
      <c r="PYJ391" s="1"/>
      <c r="PYM391" s="2"/>
      <c r="PYN391" s="10"/>
      <c r="PYO391" s="10"/>
      <c r="PYP391" s="1"/>
      <c r="PYS391" s="2"/>
      <c r="PYT391" s="10"/>
      <c r="PYU391" s="10"/>
      <c r="PYV391" s="1"/>
      <c r="PYY391" s="2"/>
      <c r="PYZ391" s="10"/>
      <c r="PZA391" s="10"/>
      <c r="PZB391" s="1"/>
      <c r="PZE391" s="2"/>
      <c r="PZF391" s="10"/>
      <c r="PZG391" s="10"/>
      <c r="PZH391" s="1"/>
      <c r="PZK391" s="2"/>
      <c r="PZL391" s="10"/>
      <c r="PZM391" s="10"/>
      <c r="PZN391" s="1"/>
      <c r="PZQ391" s="2"/>
      <c r="PZR391" s="10"/>
      <c r="PZS391" s="10"/>
      <c r="PZT391" s="1"/>
      <c r="PZW391" s="2"/>
      <c r="PZX391" s="10"/>
      <c r="PZY391" s="10"/>
      <c r="PZZ391" s="1"/>
      <c r="QAC391" s="2"/>
      <c r="QAD391" s="10"/>
      <c r="QAE391" s="10"/>
      <c r="QAF391" s="1"/>
      <c r="QAI391" s="2"/>
      <c r="QAJ391" s="10"/>
      <c r="QAK391" s="10"/>
      <c r="QAL391" s="1"/>
      <c r="QAO391" s="2"/>
      <c r="QAP391" s="10"/>
      <c r="QAQ391" s="10"/>
      <c r="QAR391" s="1"/>
      <c r="QAU391" s="2"/>
      <c r="QAV391" s="10"/>
      <c r="QAW391" s="10"/>
      <c r="QAX391" s="1"/>
      <c r="QBA391" s="2"/>
      <c r="QBB391" s="10"/>
      <c r="QBC391" s="10"/>
      <c r="QBD391" s="1"/>
      <c r="QBG391" s="2"/>
      <c r="QBH391" s="10"/>
      <c r="QBI391" s="10"/>
      <c r="QBJ391" s="1"/>
      <c r="QBM391" s="2"/>
      <c r="QBN391" s="10"/>
      <c r="QBO391" s="10"/>
      <c r="QBP391" s="1"/>
      <c r="QBS391" s="2"/>
      <c r="QBT391" s="10"/>
      <c r="QBU391" s="10"/>
      <c r="QBV391" s="1"/>
      <c r="QBY391" s="2"/>
      <c r="QBZ391" s="10"/>
      <c r="QCA391" s="10"/>
      <c r="QCB391" s="1"/>
      <c r="QCE391" s="2"/>
      <c r="QCF391" s="10"/>
      <c r="QCG391" s="10"/>
      <c r="QCH391" s="1"/>
      <c r="QCK391" s="2"/>
      <c r="QCL391" s="10"/>
      <c r="QCM391" s="10"/>
      <c r="QCN391" s="1"/>
      <c r="QCQ391" s="2"/>
      <c r="QCR391" s="10"/>
      <c r="QCS391" s="10"/>
      <c r="QCT391" s="1"/>
      <c r="QCW391" s="2"/>
      <c r="QCX391" s="10"/>
      <c r="QCY391" s="10"/>
      <c r="QCZ391" s="1"/>
      <c r="QDC391" s="2"/>
      <c r="QDD391" s="10"/>
      <c r="QDE391" s="10"/>
      <c r="QDF391" s="1"/>
      <c r="QDI391" s="2"/>
      <c r="QDJ391" s="10"/>
      <c r="QDK391" s="10"/>
      <c r="QDL391" s="1"/>
      <c r="QDO391" s="2"/>
      <c r="QDP391" s="10"/>
      <c r="QDQ391" s="10"/>
      <c r="QDR391" s="1"/>
      <c r="QDU391" s="2"/>
      <c r="QDV391" s="10"/>
      <c r="QDW391" s="10"/>
      <c r="QDX391" s="1"/>
      <c r="QEA391" s="2"/>
      <c r="QEB391" s="10"/>
      <c r="QEC391" s="10"/>
      <c r="QED391" s="1"/>
      <c r="QEG391" s="2"/>
      <c r="QEH391" s="10"/>
      <c r="QEI391" s="10"/>
      <c r="QEJ391" s="1"/>
      <c r="QEM391" s="2"/>
      <c r="QEN391" s="10"/>
      <c r="QEO391" s="10"/>
      <c r="QEP391" s="1"/>
      <c r="QES391" s="2"/>
      <c r="QET391" s="10"/>
      <c r="QEU391" s="10"/>
      <c r="QEV391" s="1"/>
      <c r="QEY391" s="2"/>
      <c r="QEZ391" s="10"/>
      <c r="QFA391" s="10"/>
      <c r="QFB391" s="1"/>
      <c r="QFE391" s="2"/>
      <c r="QFF391" s="10"/>
      <c r="QFG391" s="10"/>
      <c r="QFH391" s="1"/>
      <c r="QFK391" s="2"/>
      <c r="QFL391" s="10"/>
      <c r="QFM391" s="10"/>
      <c r="QFN391" s="1"/>
      <c r="QFQ391" s="2"/>
      <c r="QFR391" s="10"/>
      <c r="QFS391" s="10"/>
      <c r="QFT391" s="1"/>
      <c r="QFW391" s="2"/>
      <c r="QFX391" s="10"/>
      <c r="QFY391" s="10"/>
      <c r="QFZ391" s="1"/>
      <c r="QGC391" s="2"/>
      <c r="QGD391" s="10"/>
      <c r="QGE391" s="10"/>
      <c r="QGF391" s="1"/>
      <c r="QGI391" s="2"/>
      <c r="QGJ391" s="10"/>
      <c r="QGK391" s="10"/>
      <c r="QGL391" s="1"/>
      <c r="QGO391" s="2"/>
      <c r="QGP391" s="10"/>
      <c r="QGQ391" s="10"/>
      <c r="QGR391" s="1"/>
      <c r="QGU391" s="2"/>
      <c r="QGV391" s="10"/>
      <c r="QGW391" s="10"/>
      <c r="QGX391" s="1"/>
      <c r="QHA391" s="2"/>
      <c r="QHB391" s="10"/>
      <c r="QHC391" s="10"/>
      <c r="QHD391" s="1"/>
      <c r="QHG391" s="2"/>
      <c r="QHH391" s="10"/>
      <c r="QHI391" s="10"/>
      <c r="QHJ391" s="1"/>
      <c r="QHM391" s="2"/>
      <c r="QHN391" s="10"/>
      <c r="QHO391" s="10"/>
      <c r="QHP391" s="1"/>
      <c r="QHS391" s="2"/>
      <c r="QHT391" s="10"/>
      <c r="QHU391" s="10"/>
      <c r="QHV391" s="1"/>
      <c r="QHY391" s="2"/>
      <c r="QHZ391" s="10"/>
      <c r="QIA391" s="10"/>
      <c r="QIB391" s="1"/>
      <c r="QIE391" s="2"/>
      <c r="QIF391" s="10"/>
      <c r="QIG391" s="10"/>
      <c r="QIH391" s="1"/>
      <c r="QIK391" s="2"/>
      <c r="QIL391" s="10"/>
      <c r="QIM391" s="10"/>
      <c r="QIN391" s="1"/>
      <c r="QIQ391" s="2"/>
      <c r="QIR391" s="10"/>
      <c r="QIS391" s="10"/>
      <c r="QIT391" s="1"/>
      <c r="QIW391" s="2"/>
      <c r="QIX391" s="10"/>
      <c r="QIY391" s="10"/>
      <c r="QIZ391" s="1"/>
      <c r="QJC391" s="2"/>
      <c r="QJD391" s="10"/>
      <c r="QJE391" s="10"/>
      <c r="QJF391" s="1"/>
      <c r="QJI391" s="2"/>
      <c r="QJJ391" s="10"/>
      <c r="QJK391" s="10"/>
      <c r="QJL391" s="1"/>
      <c r="QJO391" s="2"/>
      <c r="QJP391" s="10"/>
      <c r="QJQ391" s="10"/>
      <c r="QJR391" s="1"/>
      <c r="QJU391" s="2"/>
      <c r="QJV391" s="10"/>
      <c r="QJW391" s="10"/>
      <c r="QJX391" s="1"/>
      <c r="QKA391" s="2"/>
      <c r="QKB391" s="10"/>
      <c r="QKC391" s="10"/>
      <c r="QKD391" s="1"/>
      <c r="QKG391" s="2"/>
      <c r="QKH391" s="10"/>
      <c r="QKI391" s="10"/>
      <c r="QKJ391" s="1"/>
      <c r="QKM391" s="2"/>
      <c r="QKN391" s="10"/>
      <c r="QKO391" s="10"/>
      <c r="QKP391" s="1"/>
      <c r="QKS391" s="2"/>
      <c r="QKT391" s="10"/>
      <c r="QKU391" s="10"/>
      <c r="QKV391" s="1"/>
      <c r="QKY391" s="2"/>
      <c r="QKZ391" s="10"/>
      <c r="QLA391" s="10"/>
      <c r="QLB391" s="1"/>
      <c r="QLE391" s="2"/>
      <c r="QLF391" s="10"/>
      <c r="QLG391" s="10"/>
      <c r="QLH391" s="1"/>
      <c r="QLK391" s="2"/>
      <c r="QLL391" s="10"/>
      <c r="QLM391" s="10"/>
      <c r="QLN391" s="1"/>
      <c r="QLQ391" s="2"/>
      <c r="QLR391" s="10"/>
      <c r="QLS391" s="10"/>
      <c r="QLT391" s="1"/>
      <c r="QLW391" s="2"/>
      <c r="QLX391" s="10"/>
      <c r="QLY391" s="10"/>
      <c r="QLZ391" s="1"/>
      <c r="QMC391" s="2"/>
      <c r="QMD391" s="10"/>
      <c r="QME391" s="10"/>
      <c r="QMF391" s="1"/>
      <c r="QMI391" s="2"/>
      <c r="QMJ391" s="10"/>
      <c r="QMK391" s="10"/>
      <c r="QML391" s="1"/>
      <c r="QMO391" s="2"/>
      <c r="QMP391" s="10"/>
      <c r="QMQ391" s="10"/>
      <c r="QMR391" s="1"/>
      <c r="QMU391" s="2"/>
      <c r="QMV391" s="10"/>
      <c r="QMW391" s="10"/>
      <c r="QMX391" s="1"/>
      <c r="QNA391" s="2"/>
      <c r="QNB391" s="10"/>
      <c r="QNC391" s="10"/>
      <c r="QND391" s="1"/>
      <c r="QNG391" s="2"/>
      <c r="QNH391" s="10"/>
      <c r="QNI391" s="10"/>
      <c r="QNJ391" s="1"/>
      <c r="QNM391" s="2"/>
      <c r="QNN391" s="10"/>
      <c r="QNO391" s="10"/>
      <c r="QNP391" s="1"/>
      <c r="QNS391" s="2"/>
      <c r="QNT391" s="10"/>
      <c r="QNU391" s="10"/>
      <c r="QNV391" s="1"/>
      <c r="QNY391" s="2"/>
      <c r="QNZ391" s="10"/>
      <c r="QOA391" s="10"/>
      <c r="QOB391" s="1"/>
      <c r="QOE391" s="2"/>
      <c r="QOF391" s="10"/>
      <c r="QOG391" s="10"/>
      <c r="QOH391" s="1"/>
      <c r="QOK391" s="2"/>
      <c r="QOL391" s="10"/>
      <c r="QOM391" s="10"/>
      <c r="QON391" s="1"/>
      <c r="QOQ391" s="2"/>
      <c r="QOR391" s="10"/>
      <c r="QOS391" s="10"/>
      <c r="QOT391" s="1"/>
      <c r="QOW391" s="2"/>
      <c r="QOX391" s="10"/>
      <c r="QOY391" s="10"/>
      <c r="QOZ391" s="1"/>
      <c r="QPC391" s="2"/>
      <c r="QPD391" s="10"/>
      <c r="QPE391" s="10"/>
      <c r="QPF391" s="1"/>
      <c r="QPI391" s="2"/>
      <c r="QPJ391" s="10"/>
      <c r="QPK391" s="10"/>
      <c r="QPL391" s="1"/>
      <c r="QPO391" s="2"/>
      <c r="QPP391" s="10"/>
      <c r="QPQ391" s="10"/>
      <c r="QPR391" s="1"/>
      <c r="QPU391" s="2"/>
      <c r="QPV391" s="10"/>
      <c r="QPW391" s="10"/>
      <c r="QPX391" s="1"/>
      <c r="QQA391" s="2"/>
      <c r="QQB391" s="10"/>
      <c r="QQC391" s="10"/>
      <c r="QQD391" s="1"/>
      <c r="QQG391" s="2"/>
      <c r="QQH391" s="10"/>
      <c r="QQI391" s="10"/>
      <c r="QQJ391" s="1"/>
      <c r="QQM391" s="2"/>
      <c r="QQN391" s="10"/>
      <c r="QQO391" s="10"/>
      <c r="QQP391" s="1"/>
      <c r="QQS391" s="2"/>
      <c r="QQT391" s="10"/>
      <c r="QQU391" s="10"/>
      <c r="QQV391" s="1"/>
      <c r="QQY391" s="2"/>
      <c r="QQZ391" s="10"/>
      <c r="QRA391" s="10"/>
      <c r="QRB391" s="1"/>
      <c r="QRE391" s="2"/>
      <c r="QRF391" s="10"/>
      <c r="QRG391" s="10"/>
      <c r="QRH391" s="1"/>
      <c r="QRK391" s="2"/>
      <c r="QRL391" s="10"/>
      <c r="QRM391" s="10"/>
      <c r="QRN391" s="1"/>
      <c r="QRQ391" s="2"/>
      <c r="QRR391" s="10"/>
      <c r="QRS391" s="10"/>
      <c r="QRT391" s="1"/>
      <c r="QRW391" s="2"/>
      <c r="QRX391" s="10"/>
      <c r="QRY391" s="10"/>
      <c r="QRZ391" s="1"/>
      <c r="QSC391" s="2"/>
      <c r="QSD391" s="10"/>
      <c r="QSE391" s="10"/>
      <c r="QSF391" s="1"/>
      <c r="QSI391" s="2"/>
      <c r="QSJ391" s="10"/>
      <c r="QSK391" s="10"/>
      <c r="QSL391" s="1"/>
      <c r="QSO391" s="2"/>
      <c r="QSP391" s="10"/>
      <c r="QSQ391" s="10"/>
      <c r="QSR391" s="1"/>
      <c r="QSU391" s="2"/>
      <c r="QSV391" s="10"/>
      <c r="QSW391" s="10"/>
      <c r="QSX391" s="1"/>
      <c r="QTA391" s="2"/>
      <c r="QTB391" s="10"/>
      <c r="QTC391" s="10"/>
      <c r="QTD391" s="1"/>
      <c r="QTG391" s="2"/>
      <c r="QTH391" s="10"/>
      <c r="QTI391" s="10"/>
      <c r="QTJ391" s="1"/>
      <c r="QTM391" s="2"/>
      <c r="QTN391" s="10"/>
      <c r="QTO391" s="10"/>
      <c r="QTP391" s="1"/>
      <c r="QTS391" s="2"/>
      <c r="QTT391" s="10"/>
      <c r="QTU391" s="10"/>
      <c r="QTV391" s="1"/>
      <c r="QTY391" s="2"/>
      <c r="QTZ391" s="10"/>
      <c r="QUA391" s="10"/>
      <c r="QUB391" s="1"/>
      <c r="QUE391" s="2"/>
      <c r="QUF391" s="10"/>
      <c r="QUG391" s="10"/>
      <c r="QUH391" s="1"/>
      <c r="QUK391" s="2"/>
      <c r="QUL391" s="10"/>
      <c r="QUM391" s="10"/>
      <c r="QUN391" s="1"/>
      <c r="QUQ391" s="2"/>
      <c r="QUR391" s="10"/>
      <c r="QUS391" s="10"/>
      <c r="QUT391" s="1"/>
      <c r="QUW391" s="2"/>
      <c r="QUX391" s="10"/>
      <c r="QUY391" s="10"/>
      <c r="QUZ391" s="1"/>
      <c r="QVC391" s="2"/>
      <c r="QVD391" s="10"/>
      <c r="QVE391" s="10"/>
      <c r="QVF391" s="1"/>
      <c r="QVI391" s="2"/>
      <c r="QVJ391" s="10"/>
      <c r="QVK391" s="10"/>
      <c r="QVL391" s="1"/>
      <c r="QVO391" s="2"/>
      <c r="QVP391" s="10"/>
      <c r="QVQ391" s="10"/>
      <c r="QVR391" s="1"/>
      <c r="QVU391" s="2"/>
      <c r="QVV391" s="10"/>
      <c r="QVW391" s="10"/>
      <c r="QVX391" s="1"/>
      <c r="QWA391" s="2"/>
      <c r="QWB391" s="10"/>
      <c r="QWC391" s="10"/>
      <c r="QWD391" s="1"/>
      <c r="QWG391" s="2"/>
      <c r="QWH391" s="10"/>
      <c r="QWI391" s="10"/>
      <c r="QWJ391" s="1"/>
      <c r="QWM391" s="2"/>
      <c r="QWN391" s="10"/>
      <c r="QWO391" s="10"/>
      <c r="QWP391" s="1"/>
      <c r="QWS391" s="2"/>
      <c r="QWT391" s="10"/>
      <c r="QWU391" s="10"/>
      <c r="QWV391" s="1"/>
      <c r="QWY391" s="2"/>
      <c r="QWZ391" s="10"/>
      <c r="QXA391" s="10"/>
      <c r="QXB391" s="1"/>
      <c r="QXE391" s="2"/>
      <c r="QXF391" s="10"/>
      <c r="QXG391" s="10"/>
      <c r="QXH391" s="1"/>
      <c r="QXK391" s="2"/>
      <c r="QXL391" s="10"/>
      <c r="QXM391" s="10"/>
      <c r="QXN391" s="1"/>
      <c r="QXQ391" s="2"/>
      <c r="QXR391" s="10"/>
      <c r="QXS391" s="10"/>
      <c r="QXT391" s="1"/>
      <c r="QXW391" s="2"/>
      <c r="QXX391" s="10"/>
      <c r="QXY391" s="10"/>
      <c r="QXZ391" s="1"/>
      <c r="QYC391" s="2"/>
      <c r="QYD391" s="10"/>
      <c r="QYE391" s="10"/>
      <c r="QYF391" s="1"/>
      <c r="QYI391" s="2"/>
      <c r="QYJ391" s="10"/>
      <c r="QYK391" s="10"/>
      <c r="QYL391" s="1"/>
      <c r="QYO391" s="2"/>
      <c r="QYP391" s="10"/>
      <c r="QYQ391" s="10"/>
      <c r="QYR391" s="1"/>
      <c r="QYU391" s="2"/>
      <c r="QYV391" s="10"/>
      <c r="QYW391" s="10"/>
      <c r="QYX391" s="1"/>
      <c r="QZA391" s="2"/>
      <c r="QZB391" s="10"/>
      <c r="QZC391" s="10"/>
      <c r="QZD391" s="1"/>
      <c r="QZG391" s="2"/>
      <c r="QZH391" s="10"/>
      <c r="QZI391" s="10"/>
      <c r="QZJ391" s="1"/>
      <c r="QZM391" s="2"/>
      <c r="QZN391" s="10"/>
      <c r="QZO391" s="10"/>
      <c r="QZP391" s="1"/>
      <c r="QZS391" s="2"/>
      <c r="QZT391" s="10"/>
      <c r="QZU391" s="10"/>
      <c r="QZV391" s="1"/>
      <c r="QZY391" s="2"/>
      <c r="QZZ391" s="10"/>
      <c r="RAA391" s="10"/>
      <c r="RAB391" s="1"/>
      <c r="RAE391" s="2"/>
      <c r="RAF391" s="10"/>
      <c r="RAG391" s="10"/>
      <c r="RAH391" s="1"/>
      <c r="RAK391" s="2"/>
      <c r="RAL391" s="10"/>
      <c r="RAM391" s="10"/>
      <c r="RAN391" s="1"/>
      <c r="RAQ391" s="2"/>
      <c r="RAR391" s="10"/>
      <c r="RAS391" s="10"/>
      <c r="RAT391" s="1"/>
      <c r="RAW391" s="2"/>
      <c r="RAX391" s="10"/>
      <c r="RAY391" s="10"/>
      <c r="RAZ391" s="1"/>
      <c r="RBC391" s="2"/>
      <c r="RBD391" s="10"/>
      <c r="RBE391" s="10"/>
      <c r="RBF391" s="1"/>
      <c r="RBI391" s="2"/>
      <c r="RBJ391" s="10"/>
      <c r="RBK391" s="10"/>
      <c r="RBL391" s="1"/>
      <c r="RBO391" s="2"/>
      <c r="RBP391" s="10"/>
      <c r="RBQ391" s="10"/>
      <c r="RBR391" s="1"/>
      <c r="RBU391" s="2"/>
      <c r="RBV391" s="10"/>
      <c r="RBW391" s="10"/>
      <c r="RBX391" s="1"/>
      <c r="RCA391" s="2"/>
      <c r="RCB391" s="10"/>
      <c r="RCC391" s="10"/>
      <c r="RCD391" s="1"/>
      <c r="RCG391" s="2"/>
      <c r="RCH391" s="10"/>
      <c r="RCI391" s="10"/>
      <c r="RCJ391" s="1"/>
      <c r="RCM391" s="2"/>
      <c r="RCN391" s="10"/>
      <c r="RCO391" s="10"/>
      <c r="RCP391" s="1"/>
      <c r="RCS391" s="2"/>
      <c r="RCT391" s="10"/>
      <c r="RCU391" s="10"/>
      <c r="RCV391" s="1"/>
      <c r="RCY391" s="2"/>
      <c r="RCZ391" s="10"/>
      <c r="RDA391" s="10"/>
      <c r="RDB391" s="1"/>
      <c r="RDE391" s="2"/>
      <c r="RDF391" s="10"/>
      <c r="RDG391" s="10"/>
      <c r="RDH391" s="1"/>
      <c r="RDK391" s="2"/>
      <c r="RDL391" s="10"/>
      <c r="RDM391" s="10"/>
      <c r="RDN391" s="1"/>
      <c r="RDQ391" s="2"/>
      <c r="RDR391" s="10"/>
      <c r="RDS391" s="10"/>
      <c r="RDT391" s="1"/>
      <c r="RDW391" s="2"/>
      <c r="RDX391" s="10"/>
      <c r="RDY391" s="10"/>
      <c r="RDZ391" s="1"/>
      <c r="REC391" s="2"/>
      <c r="RED391" s="10"/>
      <c r="REE391" s="10"/>
      <c r="REF391" s="1"/>
      <c r="REI391" s="2"/>
      <c r="REJ391" s="10"/>
      <c r="REK391" s="10"/>
      <c r="REL391" s="1"/>
      <c r="REO391" s="2"/>
      <c r="REP391" s="10"/>
      <c r="REQ391" s="10"/>
      <c r="RER391" s="1"/>
      <c r="REU391" s="2"/>
      <c r="REV391" s="10"/>
      <c r="REW391" s="10"/>
      <c r="REX391" s="1"/>
      <c r="RFA391" s="2"/>
      <c r="RFB391" s="10"/>
      <c r="RFC391" s="10"/>
      <c r="RFD391" s="1"/>
      <c r="RFG391" s="2"/>
      <c r="RFH391" s="10"/>
      <c r="RFI391" s="10"/>
      <c r="RFJ391" s="1"/>
      <c r="RFM391" s="2"/>
      <c r="RFN391" s="10"/>
      <c r="RFO391" s="10"/>
      <c r="RFP391" s="1"/>
      <c r="RFS391" s="2"/>
      <c r="RFT391" s="10"/>
      <c r="RFU391" s="10"/>
      <c r="RFV391" s="1"/>
      <c r="RFY391" s="2"/>
      <c r="RFZ391" s="10"/>
      <c r="RGA391" s="10"/>
      <c r="RGB391" s="1"/>
      <c r="RGE391" s="2"/>
      <c r="RGF391" s="10"/>
      <c r="RGG391" s="10"/>
      <c r="RGH391" s="1"/>
      <c r="RGK391" s="2"/>
      <c r="RGL391" s="10"/>
      <c r="RGM391" s="10"/>
      <c r="RGN391" s="1"/>
      <c r="RGQ391" s="2"/>
      <c r="RGR391" s="10"/>
      <c r="RGS391" s="10"/>
      <c r="RGT391" s="1"/>
      <c r="RGW391" s="2"/>
      <c r="RGX391" s="10"/>
      <c r="RGY391" s="10"/>
      <c r="RGZ391" s="1"/>
      <c r="RHC391" s="2"/>
      <c r="RHD391" s="10"/>
      <c r="RHE391" s="10"/>
      <c r="RHF391" s="1"/>
      <c r="RHI391" s="2"/>
      <c r="RHJ391" s="10"/>
      <c r="RHK391" s="10"/>
      <c r="RHL391" s="1"/>
      <c r="RHO391" s="2"/>
      <c r="RHP391" s="10"/>
      <c r="RHQ391" s="10"/>
      <c r="RHR391" s="1"/>
      <c r="RHU391" s="2"/>
      <c r="RHV391" s="10"/>
      <c r="RHW391" s="10"/>
      <c r="RHX391" s="1"/>
      <c r="RIA391" s="2"/>
      <c r="RIB391" s="10"/>
      <c r="RIC391" s="10"/>
      <c r="RID391" s="1"/>
      <c r="RIG391" s="2"/>
      <c r="RIH391" s="10"/>
      <c r="RII391" s="10"/>
      <c r="RIJ391" s="1"/>
      <c r="RIM391" s="2"/>
      <c r="RIN391" s="10"/>
      <c r="RIO391" s="10"/>
      <c r="RIP391" s="1"/>
      <c r="RIS391" s="2"/>
      <c r="RIT391" s="10"/>
      <c r="RIU391" s="10"/>
      <c r="RIV391" s="1"/>
      <c r="RIY391" s="2"/>
      <c r="RIZ391" s="10"/>
      <c r="RJA391" s="10"/>
      <c r="RJB391" s="1"/>
      <c r="RJE391" s="2"/>
      <c r="RJF391" s="10"/>
      <c r="RJG391" s="10"/>
      <c r="RJH391" s="1"/>
      <c r="RJK391" s="2"/>
      <c r="RJL391" s="10"/>
      <c r="RJM391" s="10"/>
      <c r="RJN391" s="1"/>
      <c r="RJQ391" s="2"/>
      <c r="RJR391" s="10"/>
      <c r="RJS391" s="10"/>
      <c r="RJT391" s="1"/>
      <c r="RJW391" s="2"/>
      <c r="RJX391" s="10"/>
      <c r="RJY391" s="10"/>
      <c r="RJZ391" s="1"/>
      <c r="RKC391" s="2"/>
      <c r="RKD391" s="10"/>
      <c r="RKE391" s="10"/>
      <c r="RKF391" s="1"/>
      <c r="RKI391" s="2"/>
      <c r="RKJ391" s="10"/>
      <c r="RKK391" s="10"/>
      <c r="RKL391" s="1"/>
      <c r="RKO391" s="2"/>
      <c r="RKP391" s="10"/>
      <c r="RKQ391" s="10"/>
      <c r="RKR391" s="1"/>
      <c r="RKU391" s="2"/>
      <c r="RKV391" s="10"/>
      <c r="RKW391" s="10"/>
      <c r="RKX391" s="1"/>
      <c r="RLA391" s="2"/>
      <c r="RLB391" s="10"/>
      <c r="RLC391" s="10"/>
      <c r="RLD391" s="1"/>
      <c r="RLG391" s="2"/>
      <c r="RLH391" s="10"/>
      <c r="RLI391" s="10"/>
      <c r="RLJ391" s="1"/>
      <c r="RLM391" s="2"/>
      <c r="RLN391" s="10"/>
      <c r="RLO391" s="10"/>
      <c r="RLP391" s="1"/>
      <c r="RLS391" s="2"/>
      <c r="RLT391" s="10"/>
      <c r="RLU391" s="10"/>
      <c r="RLV391" s="1"/>
      <c r="RLY391" s="2"/>
      <c r="RLZ391" s="10"/>
      <c r="RMA391" s="10"/>
      <c r="RMB391" s="1"/>
      <c r="RME391" s="2"/>
      <c r="RMF391" s="10"/>
      <c r="RMG391" s="10"/>
      <c r="RMH391" s="1"/>
      <c r="RMK391" s="2"/>
      <c r="RML391" s="10"/>
      <c r="RMM391" s="10"/>
      <c r="RMN391" s="1"/>
      <c r="RMQ391" s="2"/>
      <c r="RMR391" s="10"/>
      <c r="RMS391" s="10"/>
      <c r="RMT391" s="1"/>
      <c r="RMW391" s="2"/>
      <c r="RMX391" s="10"/>
      <c r="RMY391" s="10"/>
      <c r="RMZ391" s="1"/>
      <c r="RNC391" s="2"/>
      <c r="RND391" s="10"/>
      <c r="RNE391" s="10"/>
      <c r="RNF391" s="1"/>
      <c r="RNI391" s="2"/>
      <c r="RNJ391" s="10"/>
      <c r="RNK391" s="10"/>
      <c r="RNL391" s="1"/>
      <c r="RNO391" s="2"/>
      <c r="RNP391" s="10"/>
      <c r="RNQ391" s="10"/>
      <c r="RNR391" s="1"/>
      <c r="RNU391" s="2"/>
      <c r="RNV391" s="10"/>
      <c r="RNW391" s="10"/>
      <c r="RNX391" s="1"/>
      <c r="ROA391" s="2"/>
      <c r="ROB391" s="10"/>
      <c r="ROC391" s="10"/>
      <c r="ROD391" s="1"/>
      <c r="ROG391" s="2"/>
      <c r="ROH391" s="10"/>
      <c r="ROI391" s="10"/>
      <c r="ROJ391" s="1"/>
      <c r="ROM391" s="2"/>
      <c r="RON391" s="10"/>
      <c r="ROO391" s="10"/>
      <c r="ROP391" s="1"/>
      <c r="ROS391" s="2"/>
      <c r="ROT391" s="10"/>
      <c r="ROU391" s="10"/>
      <c r="ROV391" s="1"/>
      <c r="ROY391" s="2"/>
      <c r="ROZ391" s="10"/>
      <c r="RPA391" s="10"/>
      <c r="RPB391" s="1"/>
      <c r="RPE391" s="2"/>
      <c r="RPF391" s="10"/>
      <c r="RPG391" s="10"/>
      <c r="RPH391" s="1"/>
      <c r="RPK391" s="2"/>
      <c r="RPL391" s="10"/>
      <c r="RPM391" s="10"/>
      <c r="RPN391" s="1"/>
      <c r="RPQ391" s="2"/>
      <c r="RPR391" s="10"/>
      <c r="RPS391" s="10"/>
      <c r="RPT391" s="1"/>
      <c r="RPW391" s="2"/>
      <c r="RPX391" s="10"/>
      <c r="RPY391" s="10"/>
      <c r="RPZ391" s="1"/>
      <c r="RQC391" s="2"/>
      <c r="RQD391" s="10"/>
      <c r="RQE391" s="10"/>
      <c r="RQF391" s="1"/>
      <c r="RQI391" s="2"/>
      <c r="RQJ391" s="10"/>
      <c r="RQK391" s="10"/>
      <c r="RQL391" s="1"/>
      <c r="RQO391" s="2"/>
      <c r="RQP391" s="10"/>
      <c r="RQQ391" s="10"/>
      <c r="RQR391" s="1"/>
      <c r="RQU391" s="2"/>
      <c r="RQV391" s="10"/>
      <c r="RQW391" s="10"/>
      <c r="RQX391" s="1"/>
      <c r="RRA391" s="2"/>
      <c r="RRB391" s="10"/>
      <c r="RRC391" s="10"/>
      <c r="RRD391" s="1"/>
      <c r="RRG391" s="2"/>
      <c r="RRH391" s="10"/>
      <c r="RRI391" s="10"/>
      <c r="RRJ391" s="1"/>
      <c r="RRM391" s="2"/>
      <c r="RRN391" s="10"/>
      <c r="RRO391" s="10"/>
      <c r="RRP391" s="1"/>
      <c r="RRS391" s="2"/>
      <c r="RRT391" s="10"/>
      <c r="RRU391" s="10"/>
      <c r="RRV391" s="1"/>
      <c r="RRY391" s="2"/>
      <c r="RRZ391" s="10"/>
      <c r="RSA391" s="10"/>
      <c r="RSB391" s="1"/>
      <c r="RSE391" s="2"/>
      <c r="RSF391" s="10"/>
      <c r="RSG391" s="10"/>
      <c r="RSH391" s="1"/>
      <c r="RSK391" s="2"/>
      <c r="RSL391" s="10"/>
      <c r="RSM391" s="10"/>
      <c r="RSN391" s="1"/>
      <c r="RSQ391" s="2"/>
      <c r="RSR391" s="10"/>
      <c r="RSS391" s="10"/>
      <c r="RST391" s="1"/>
      <c r="RSW391" s="2"/>
      <c r="RSX391" s="10"/>
      <c r="RSY391" s="10"/>
      <c r="RSZ391" s="1"/>
      <c r="RTC391" s="2"/>
      <c r="RTD391" s="10"/>
      <c r="RTE391" s="10"/>
      <c r="RTF391" s="1"/>
      <c r="RTI391" s="2"/>
      <c r="RTJ391" s="10"/>
      <c r="RTK391" s="10"/>
      <c r="RTL391" s="1"/>
      <c r="RTO391" s="2"/>
      <c r="RTP391" s="10"/>
      <c r="RTQ391" s="10"/>
      <c r="RTR391" s="1"/>
      <c r="RTU391" s="2"/>
      <c r="RTV391" s="10"/>
      <c r="RTW391" s="10"/>
      <c r="RTX391" s="1"/>
      <c r="RUA391" s="2"/>
      <c r="RUB391" s="10"/>
      <c r="RUC391" s="10"/>
      <c r="RUD391" s="1"/>
      <c r="RUG391" s="2"/>
      <c r="RUH391" s="10"/>
      <c r="RUI391" s="10"/>
      <c r="RUJ391" s="1"/>
      <c r="RUM391" s="2"/>
      <c r="RUN391" s="10"/>
      <c r="RUO391" s="10"/>
      <c r="RUP391" s="1"/>
      <c r="RUS391" s="2"/>
      <c r="RUT391" s="10"/>
      <c r="RUU391" s="10"/>
      <c r="RUV391" s="1"/>
      <c r="RUY391" s="2"/>
      <c r="RUZ391" s="10"/>
      <c r="RVA391" s="10"/>
      <c r="RVB391" s="1"/>
      <c r="RVE391" s="2"/>
      <c r="RVF391" s="10"/>
      <c r="RVG391" s="10"/>
      <c r="RVH391" s="1"/>
      <c r="RVK391" s="2"/>
      <c r="RVL391" s="10"/>
      <c r="RVM391" s="10"/>
      <c r="RVN391" s="1"/>
      <c r="RVQ391" s="2"/>
      <c r="RVR391" s="10"/>
      <c r="RVS391" s="10"/>
      <c r="RVT391" s="1"/>
      <c r="RVW391" s="2"/>
      <c r="RVX391" s="10"/>
      <c r="RVY391" s="10"/>
      <c r="RVZ391" s="1"/>
      <c r="RWC391" s="2"/>
      <c r="RWD391" s="10"/>
      <c r="RWE391" s="10"/>
      <c r="RWF391" s="1"/>
      <c r="RWI391" s="2"/>
      <c r="RWJ391" s="10"/>
      <c r="RWK391" s="10"/>
      <c r="RWL391" s="1"/>
      <c r="RWO391" s="2"/>
      <c r="RWP391" s="10"/>
      <c r="RWQ391" s="10"/>
      <c r="RWR391" s="1"/>
      <c r="RWU391" s="2"/>
      <c r="RWV391" s="10"/>
      <c r="RWW391" s="10"/>
      <c r="RWX391" s="1"/>
      <c r="RXA391" s="2"/>
      <c r="RXB391" s="10"/>
      <c r="RXC391" s="10"/>
      <c r="RXD391" s="1"/>
      <c r="RXG391" s="2"/>
      <c r="RXH391" s="10"/>
      <c r="RXI391" s="10"/>
      <c r="RXJ391" s="1"/>
      <c r="RXM391" s="2"/>
      <c r="RXN391" s="10"/>
      <c r="RXO391" s="10"/>
      <c r="RXP391" s="1"/>
      <c r="RXS391" s="2"/>
      <c r="RXT391" s="10"/>
      <c r="RXU391" s="10"/>
      <c r="RXV391" s="1"/>
      <c r="RXY391" s="2"/>
      <c r="RXZ391" s="10"/>
      <c r="RYA391" s="10"/>
      <c r="RYB391" s="1"/>
      <c r="RYE391" s="2"/>
      <c r="RYF391" s="10"/>
      <c r="RYG391" s="10"/>
      <c r="RYH391" s="1"/>
      <c r="RYK391" s="2"/>
      <c r="RYL391" s="10"/>
      <c r="RYM391" s="10"/>
      <c r="RYN391" s="1"/>
      <c r="RYQ391" s="2"/>
      <c r="RYR391" s="10"/>
      <c r="RYS391" s="10"/>
      <c r="RYT391" s="1"/>
      <c r="RYW391" s="2"/>
      <c r="RYX391" s="10"/>
      <c r="RYY391" s="10"/>
      <c r="RYZ391" s="1"/>
      <c r="RZC391" s="2"/>
      <c r="RZD391" s="10"/>
      <c r="RZE391" s="10"/>
      <c r="RZF391" s="1"/>
      <c r="RZI391" s="2"/>
      <c r="RZJ391" s="10"/>
      <c r="RZK391" s="10"/>
      <c r="RZL391" s="1"/>
      <c r="RZO391" s="2"/>
      <c r="RZP391" s="10"/>
      <c r="RZQ391" s="10"/>
      <c r="RZR391" s="1"/>
      <c r="RZU391" s="2"/>
      <c r="RZV391" s="10"/>
      <c r="RZW391" s="10"/>
      <c r="RZX391" s="1"/>
      <c r="SAA391" s="2"/>
      <c r="SAB391" s="10"/>
      <c r="SAC391" s="10"/>
      <c r="SAD391" s="1"/>
      <c r="SAG391" s="2"/>
      <c r="SAH391" s="10"/>
      <c r="SAI391" s="10"/>
      <c r="SAJ391" s="1"/>
      <c r="SAM391" s="2"/>
      <c r="SAN391" s="10"/>
      <c r="SAO391" s="10"/>
      <c r="SAP391" s="1"/>
      <c r="SAS391" s="2"/>
      <c r="SAT391" s="10"/>
      <c r="SAU391" s="10"/>
      <c r="SAV391" s="1"/>
      <c r="SAY391" s="2"/>
      <c r="SAZ391" s="10"/>
      <c r="SBA391" s="10"/>
      <c r="SBB391" s="1"/>
      <c r="SBE391" s="2"/>
      <c r="SBF391" s="10"/>
      <c r="SBG391" s="10"/>
      <c r="SBH391" s="1"/>
      <c r="SBK391" s="2"/>
      <c r="SBL391" s="10"/>
      <c r="SBM391" s="10"/>
      <c r="SBN391" s="1"/>
      <c r="SBQ391" s="2"/>
      <c r="SBR391" s="10"/>
      <c r="SBS391" s="10"/>
      <c r="SBT391" s="1"/>
      <c r="SBW391" s="2"/>
      <c r="SBX391" s="10"/>
      <c r="SBY391" s="10"/>
      <c r="SBZ391" s="1"/>
      <c r="SCC391" s="2"/>
      <c r="SCD391" s="10"/>
      <c r="SCE391" s="10"/>
      <c r="SCF391" s="1"/>
      <c r="SCI391" s="2"/>
      <c r="SCJ391" s="10"/>
      <c r="SCK391" s="10"/>
      <c r="SCL391" s="1"/>
      <c r="SCO391" s="2"/>
      <c r="SCP391" s="10"/>
      <c r="SCQ391" s="10"/>
      <c r="SCR391" s="1"/>
      <c r="SCU391" s="2"/>
      <c r="SCV391" s="10"/>
      <c r="SCW391" s="10"/>
      <c r="SCX391" s="1"/>
      <c r="SDA391" s="2"/>
      <c r="SDB391" s="10"/>
      <c r="SDC391" s="10"/>
      <c r="SDD391" s="1"/>
      <c r="SDG391" s="2"/>
      <c r="SDH391" s="10"/>
      <c r="SDI391" s="10"/>
      <c r="SDJ391" s="1"/>
      <c r="SDM391" s="2"/>
      <c r="SDN391" s="10"/>
      <c r="SDO391" s="10"/>
      <c r="SDP391" s="1"/>
      <c r="SDS391" s="2"/>
      <c r="SDT391" s="10"/>
      <c r="SDU391" s="10"/>
      <c r="SDV391" s="1"/>
      <c r="SDY391" s="2"/>
      <c r="SDZ391" s="10"/>
      <c r="SEA391" s="10"/>
      <c r="SEB391" s="1"/>
      <c r="SEE391" s="2"/>
      <c r="SEF391" s="10"/>
      <c r="SEG391" s="10"/>
      <c r="SEH391" s="1"/>
      <c r="SEK391" s="2"/>
      <c r="SEL391" s="10"/>
      <c r="SEM391" s="10"/>
      <c r="SEN391" s="1"/>
      <c r="SEQ391" s="2"/>
      <c r="SER391" s="10"/>
      <c r="SES391" s="10"/>
      <c r="SET391" s="1"/>
      <c r="SEW391" s="2"/>
      <c r="SEX391" s="10"/>
      <c r="SEY391" s="10"/>
      <c r="SEZ391" s="1"/>
      <c r="SFC391" s="2"/>
      <c r="SFD391" s="10"/>
      <c r="SFE391" s="10"/>
      <c r="SFF391" s="1"/>
      <c r="SFI391" s="2"/>
      <c r="SFJ391" s="10"/>
      <c r="SFK391" s="10"/>
      <c r="SFL391" s="1"/>
      <c r="SFO391" s="2"/>
      <c r="SFP391" s="10"/>
      <c r="SFQ391" s="10"/>
      <c r="SFR391" s="1"/>
      <c r="SFU391" s="2"/>
      <c r="SFV391" s="10"/>
      <c r="SFW391" s="10"/>
      <c r="SFX391" s="1"/>
      <c r="SGA391" s="2"/>
      <c r="SGB391" s="10"/>
      <c r="SGC391" s="10"/>
      <c r="SGD391" s="1"/>
      <c r="SGG391" s="2"/>
      <c r="SGH391" s="10"/>
      <c r="SGI391" s="10"/>
      <c r="SGJ391" s="1"/>
      <c r="SGM391" s="2"/>
      <c r="SGN391" s="10"/>
      <c r="SGO391" s="10"/>
      <c r="SGP391" s="1"/>
      <c r="SGS391" s="2"/>
      <c r="SGT391" s="10"/>
      <c r="SGU391" s="10"/>
      <c r="SGV391" s="1"/>
      <c r="SGY391" s="2"/>
      <c r="SGZ391" s="10"/>
      <c r="SHA391" s="10"/>
      <c r="SHB391" s="1"/>
      <c r="SHE391" s="2"/>
      <c r="SHF391" s="10"/>
      <c r="SHG391" s="10"/>
      <c r="SHH391" s="1"/>
      <c r="SHK391" s="2"/>
      <c r="SHL391" s="10"/>
      <c r="SHM391" s="10"/>
      <c r="SHN391" s="1"/>
      <c r="SHQ391" s="2"/>
      <c r="SHR391" s="10"/>
      <c r="SHS391" s="10"/>
      <c r="SHT391" s="1"/>
      <c r="SHW391" s="2"/>
      <c r="SHX391" s="10"/>
      <c r="SHY391" s="10"/>
      <c r="SHZ391" s="1"/>
      <c r="SIC391" s="2"/>
      <c r="SID391" s="10"/>
      <c r="SIE391" s="10"/>
      <c r="SIF391" s="1"/>
      <c r="SII391" s="2"/>
      <c r="SIJ391" s="10"/>
      <c r="SIK391" s="10"/>
      <c r="SIL391" s="1"/>
      <c r="SIO391" s="2"/>
      <c r="SIP391" s="10"/>
      <c r="SIQ391" s="10"/>
      <c r="SIR391" s="1"/>
      <c r="SIU391" s="2"/>
      <c r="SIV391" s="10"/>
      <c r="SIW391" s="10"/>
      <c r="SIX391" s="1"/>
      <c r="SJA391" s="2"/>
      <c r="SJB391" s="10"/>
      <c r="SJC391" s="10"/>
      <c r="SJD391" s="1"/>
      <c r="SJG391" s="2"/>
      <c r="SJH391" s="10"/>
      <c r="SJI391" s="10"/>
      <c r="SJJ391" s="1"/>
      <c r="SJM391" s="2"/>
      <c r="SJN391" s="10"/>
      <c r="SJO391" s="10"/>
      <c r="SJP391" s="1"/>
      <c r="SJS391" s="2"/>
      <c r="SJT391" s="10"/>
      <c r="SJU391" s="10"/>
      <c r="SJV391" s="1"/>
      <c r="SJY391" s="2"/>
      <c r="SJZ391" s="10"/>
      <c r="SKA391" s="10"/>
      <c r="SKB391" s="1"/>
      <c r="SKE391" s="2"/>
      <c r="SKF391" s="10"/>
      <c r="SKG391" s="10"/>
      <c r="SKH391" s="1"/>
      <c r="SKK391" s="2"/>
      <c r="SKL391" s="10"/>
      <c r="SKM391" s="10"/>
      <c r="SKN391" s="1"/>
      <c r="SKQ391" s="2"/>
      <c r="SKR391" s="10"/>
      <c r="SKS391" s="10"/>
      <c r="SKT391" s="1"/>
      <c r="SKW391" s="2"/>
      <c r="SKX391" s="10"/>
      <c r="SKY391" s="10"/>
      <c r="SKZ391" s="1"/>
      <c r="SLC391" s="2"/>
      <c r="SLD391" s="10"/>
      <c r="SLE391" s="10"/>
      <c r="SLF391" s="1"/>
      <c r="SLI391" s="2"/>
      <c r="SLJ391" s="10"/>
      <c r="SLK391" s="10"/>
      <c r="SLL391" s="1"/>
      <c r="SLO391" s="2"/>
      <c r="SLP391" s="10"/>
      <c r="SLQ391" s="10"/>
      <c r="SLR391" s="1"/>
      <c r="SLU391" s="2"/>
      <c r="SLV391" s="10"/>
      <c r="SLW391" s="10"/>
      <c r="SLX391" s="1"/>
      <c r="SMA391" s="2"/>
      <c r="SMB391" s="10"/>
      <c r="SMC391" s="10"/>
      <c r="SMD391" s="1"/>
      <c r="SMG391" s="2"/>
      <c r="SMH391" s="10"/>
      <c r="SMI391" s="10"/>
      <c r="SMJ391" s="1"/>
      <c r="SMM391" s="2"/>
      <c r="SMN391" s="10"/>
      <c r="SMO391" s="10"/>
      <c r="SMP391" s="1"/>
      <c r="SMS391" s="2"/>
      <c r="SMT391" s="10"/>
      <c r="SMU391" s="10"/>
      <c r="SMV391" s="1"/>
      <c r="SMY391" s="2"/>
      <c r="SMZ391" s="10"/>
      <c r="SNA391" s="10"/>
      <c r="SNB391" s="1"/>
      <c r="SNE391" s="2"/>
      <c r="SNF391" s="10"/>
      <c r="SNG391" s="10"/>
      <c r="SNH391" s="1"/>
      <c r="SNK391" s="2"/>
      <c r="SNL391" s="10"/>
      <c r="SNM391" s="10"/>
      <c r="SNN391" s="1"/>
      <c r="SNQ391" s="2"/>
      <c r="SNR391" s="10"/>
      <c r="SNS391" s="10"/>
      <c r="SNT391" s="1"/>
      <c r="SNW391" s="2"/>
      <c r="SNX391" s="10"/>
      <c r="SNY391" s="10"/>
      <c r="SNZ391" s="1"/>
      <c r="SOC391" s="2"/>
      <c r="SOD391" s="10"/>
      <c r="SOE391" s="10"/>
      <c r="SOF391" s="1"/>
      <c r="SOI391" s="2"/>
      <c r="SOJ391" s="10"/>
      <c r="SOK391" s="10"/>
      <c r="SOL391" s="1"/>
      <c r="SOO391" s="2"/>
      <c r="SOP391" s="10"/>
      <c r="SOQ391" s="10"/>
      <c r="SOR391" s="1"/>
      <c r="SOU391" s="2"/>
      <c r="SOV391" s="10"/>
      <c r="SOW391" s="10"/>
      <c r="SOX391" s="1"/>
      <c r="SPA391" s="2"/>
      <c r="SPB391" s="10"/>
      <c r="SPC391" s="10"/>
      <c r="SPD391" s="1"/>
      <c r="SPG391" s="2"/>
      <c r="SPH391" s="10"/>
      <c r="SPI391" s="10"/>
      <c r="SPJ391" s="1"/>
      <c r="SPM391" s="2"/>
      <c r="SPN391" s="10"/>
      <c r="SPO391" s="10"/>
      <c r="SPP391" s="1"/>
      <c r="SPS391" s="2"/>
      <c r="SPT391" s="10"/>
      <c r="SPU391" s="10"/>
      <c r="SPV391" s="1"/>
      <c r="SPY391" s="2"/>
      <c r="SPZ391" s="10"/>
      <c r="SQA391" s="10"/>
      <c r="SQB391" s="1"/>
      <c r="SQE391" s="2"/>
      <c r="SQF391" s="10"/>
      <c r="SQG391" s="10"/>
      <c r="SQH391" s="1"/>
      <c r="SQK391" s="2"/>
      <c r="SQL391" s="10"/>
      <c r="SQM391" s="10"/>
      <c r="SQN391" s="1"/>
      <c r="SQQ391" s="2"/>
      <c r="SQR391" s="10"/>
      <c r="SQS391" s="10"/>
      <c r="SQT391" s="1"/>
      <c r="SQW391" s="2"/>
      <c r="SQX391" s="10"/>
      <c r="SQY391" s="10"/>
      <c r="SQZ391" s="1"/>
      <c r="SRC391" s="2"/>
      <c r="SRD391" s="10"/>
      <c r="SRE391" s="10"/>
      <c r="SRF391" s="1"/>
      <c r="SRI391" s="2"/>
      <c r="SRJ391" s="10"/>
      <c r="SRK391" s="10"/>
      <c r="SRL391" s="1"/>
      <c r="SRO391" s="2"/>
      <c r="SRP391" s="10"/>
      <c r="SRQ391" s="10"/>
      <c r="SRR391" s="1"/>
      <c r="SRU391" s="2"/>
      <c r="SRV391" s="10"/>
      <c r="SRW391" s="10"/>
      <c r="SRX391" s="1"/>
      <c r="SSA391" s="2"/>
      <c r="SSB391" s="10"/>
      <c r="SSC391" s="10"/>
      <c r="SSD391" s="1"/>
      <c r="SSG391" s="2"/>
      <c r="SSH391" s="10"/>
      <c r="SSI391" s="10"/>
      <c r="SSJ391" s="1"/>
      <c r="SSM391" s="2"/>
      <c r="SSN391" s="10"/>
      <c r="SSO391" s="10"/>
      <c r="SSP391" s="1"/>
      <c r="SSS391" s="2"/>
      <c r="SST391" s="10"/>
      <c r="SSU391" s="10"/>
      <c r="SSV391" s="1"/>
      <c r="SSY391" s="2"/>
      <c r="SSZ391" s="10"/>
      <c r="STA391" s="10"/>
      <c r="STB391" s="1"/>
      <c r="STE391" s="2"/>
      <c r="STF391" s="10"/>
      <c r="STG391" s="10"/>
      <c r="STH391" s="1"/>
      <c r="STK391" s="2"/>
      <c r="STL391" s="10"/>
      <c r="STM391" s="10"/>
      <c r="STN391" s="1"/>
      <c r="STQ391" s="2"/>
      <c r="STR391" s="10"/>
      <c r="STS391" s="10"/>
      <c r="STT391" s="1"/>
      <c r="STW391" s="2"/>
      <c r="STX391" s="10"/>
      <c r="STY391" s="10"/>
      <c r="STZ391" s="1"/>
      <c r="SUC391" s="2"/>
      <c r="SUD391" s="10"/>
      <c r="SUE391" s="10"/>
      <c r="SUF391" s="1"/>
      <c r="SUI391" s="2"/>
      <c r="SUJ391" s="10"/>
      <c r="SUK391" s="10"/>
      <c r="SUL391" s="1"/>
      <c r="SUO391" s="2"/>
      <c r="SUP391" s="10"/>
      <c r="SUQ391" s="10"/>
      <c r="SUR391" s="1"/>
      <c r="SUU391" s="2"/>
      <c r="SUV391" s="10"/>
      <c r="SUW391" s="10"/>
      <c r="SUX391" s="1"/>
      <c r="SVA391" s="2"/>
      <c r="SVB391" s="10"/>
      <c r="SVC391" s="10"/>
      <c r="SVD391" s="1"/>
      <c r="SVG391" s="2"/>
      <c r="SVH391" s="10"/>
      <c r="SVI391" s="10"/>
      <c r="SVJ391" s="1"/>
      <c r="SVM391" s="2"/>
      <c r="SVN391" s="10"/>
      <c r="SVO391" s="10"/>
      <c r="SVP391" s="1"/>
      <c r="SVS391" s="2"/>
      <c r="SVT391" s="10"/>
      <c r="SVU391" s="10"/>
      <c r="SVV391" s="1"/>
      <c r="SVY391" s="2"/>
      <c r="SVZ391" s="10"/>
      <c r="SWA391" s="10"/>
      <c r="SWB391" s="1"/>
      <c r="SWE391" s="2"/>
      <c r="SWF391" s="10"/>
      <c r="SWG391" s="10"/>
      <c r="SWH391" s="1"/>
      <c r="SWK391" s="2"/>
      <c r="SWL391" s="10"/>
      <c r="SWM391" s="10"/>
      <c r="SWN391" s="1"/>
      <c r="SWQ391" s="2"/>
      <c r="SWR391" s="10"/>
      <c r="SWS391" s="10"/>
      <c r="SWT391" s="1"/>
      <c r="SWW391" s="2"/>
      <c r="SWX391" s="10"/>
      <c r="SWY391" s="10"/>
      <c r="SWZ391" s="1"/>
      <c r="SXC391" s="2"/>
      <c r="SXD391" s="10"/>
      <c r="SXE391" s="10"/>
      <c r="SXF391" s="1"/>
      <c r="SXI391" s="2"/>
      <c r="SXJ391" s="10"/>
      <c r="SXK391" s="10"/>
      <c r="SXL391" s="1"/>
      <c r="SXO391" s="2"/>
      <c r="SXP391" s="10"/>
      <c r="SXQ391" s="10"/>
      <c r="SXR391" s="1"/>
      <c r="SXU391" s="2"/>
      <c r="SXV391" s="10"/>
      <c r="SXW391" s="10"/>
      <c r="SXX391" s="1"/>
      <c r="SYA391" s="2"/>
      <c r="SYB391" s="10"/>
      <c r="SYC391" s="10"/>
      <c r="SYD391" s="1"/>
      <c r="SYG391" s="2"/>
      <c r="SYH391" s="10"/>
      <c r="SYI391" s="10"/>
      <c r="SYJ391" s="1"/>
      <c r="SYM391" s="2"/>
      <c r="SYN391" s="10"/>
      <c r="SYO391" s="10"/>
      <c r="SYP391" s="1"/>
      <c r="SYS391" s="2"/>
      <c r="SYT391" s="10"/>
      <c r="SYU391" s="10"/>
      <c r="SYV391" s="1"/>
      <c r="SYY391" s="2"/>
      <c r="SYZ391" s="10"/>
      <c r="SZA391" s="10"/>
      <c r="SZB391" s="1"/>
      <c r="SZE391" s="2"/>
      <c r="SZF391" s="10"/>
      <c r="SZG391" s="10"/>
      <c r="SZH391" s="1"/>
      <c r="SZK391" s="2"/>
      <c r="SZL391" s="10"/>
      <c r="SZM391" s="10"/>
      <c r="SZN391" s="1"/>
      <c r="SZQ391" s="2"/>
      <c r="SZR391" s="10"/>
      <c r="SZS391" s="10"/>
      <c r="SZT391" s="1"/>
      <c r="SZW391" s="2"/>
      <c r="SZX391" s="10"/>
      <c r="SZY391" s="10"/>
      <c r="SZZ391" s="1"/>
      <c r="TAC391" s="2"/>
      <c r="TAD391" s="10"/>
      <c r="TAE391" s="10"/>
      <c r="TAF391" s="1"/>
      <c r="TAI391" s="2"/>
      <c r="TAJ391" s="10"/>
      <c r="TAK391" s="10"/>
      <c r="TAL391" s="1"/>
      <c r="TAO391" s="2"/>
      <c r="TAP391" s="10"/>
      <c r="TAQ391" s="10"/>
      <c r="TAR391" s="1"/>
      <c r="TAU391" s="2"/>
      <c r="TAV391" s="10"/>
      <c r="TAW391" s="10"/>
      <c r="TAX391" s="1"/>
      <c r="TBA391" s="2"/>
      <c r="TBB391" s="10"/>
      <c r="TBC391" s="10"/>
      <c r="TBD391" s="1"/>
      <c r="TBG391" s="2"/>
      <c r="TBH391" s="10"/>
      <c r="TBI391" s="10"/>
      <c r="TBJ391" s="1"/>
      <c r="TBM391" s="2"/>
      <c r="TBN391" s="10"/>
      <c r="TBO391" s="10"/>
      <c r="TBP391" s="1"/>
      <c r="TBS391" s="2"/>
      <c r="TBT391" s="10"/>
      <c r="TBU391" s="10"/>
      <c r="TBV391" s="1"/>
      <c r="TBY391" s="2"/>
      <c r="TBZ391" s="10"/>
      <c r="TCA391" s="10"/>
      <c r="TCB391" s="1"/>
      <c r="TCE391" s="2"/>
      <c r="TCF391" s="10"/>
      <c r="TCG391" s="10"/>
      <c r="TCH391" s="1"/>
      <c r="TCK391" s="2"/>
      <c r="TCL391" s="10"/>
      <c r="TCM391" s="10"/>
      <c r="TCN391" s="1"/>
      <c r="TCQ391" s="2"/>
      <c r="TCR391" s="10"/>
      <c r="TCS391" s="10"/>
      <c r="TCT391" s="1"/>
      <c r="TCW391" s="2"/>
      <c r="TCX391" s="10"/>
      <c r="TCY391" s="10"/>
      <c r="TCZ391" s="1"/>
      <c r="TDC391" s="2"/>
      <c r="TDD391" s="10"/>
      <c r="TDE391" s="10"/>
      <c r="TDF391" s="1"/>
      <c r="TDI391" s="2"/>
      <c r="TDJ391" s="10"/>
      <c r="TDK391" s="10"/>
      <c r="TDL391" s="1"/>
      <c r="TDO391" s="2"/>
      <c r="TDP391" s="10"/>
      <c r="TDQ391" s="10"/>
      <c r="TDR391" s="1"/>
      <c r="TDU391" s="2"/>
      <c r="TDV391" s="10"/>
      <c r="TDW391" s="10"/>
      <c r="TDX391" s="1"/>
      <c r="TEA391" s="2"/>
      <c r="TEB391" s="10"/>
      <c r="TEC391" s="10"/>
      <c r="TED391" s="1"/>
      <c r="TEG391" s="2"/>
      <c r="TEH391" s="10"/>
      <c r="TEI391" s="10"/>
      <c r="TEJ391" s="1"/>
      <c r="TEM391" s="2"/>
      <c r="TEN391" s="10"/>
      <c r="TEO391" s="10"/>
      <c r="TEP391" s="1"/>
      <c r="TES391" s="2"/>
      <c r="TET391" s="10"/>
      <c r="TEU391" s="10"/>
      <c r="TEV391" s="1"/>
      <c r="TEY391" s="2"/>
      <c r="TEZ391" s="10"/>
      <c r="TFA391" s="10"/>
      <c r="TFB391" s="1"/>
      <c r="TFE391" s="2"/>
      <c r="TFF391" s="10"/>
      <c r="TFG391" s="10"/>
      <c r="TFH391" s="1"/>
      <c r="TFK391" s="2"/>
      <c r="TFL391" s="10"/>
      <c r="TFM391" s="10"/>
      <c r="TFN391" s="1"/>
      <c r="TFQ391" s="2"/>
      <c r="TFR391" s="10"/>
      <c r="TFS391" s="10"/>
      <c r="TFT391" s="1"/>
      <c r="TFW391" s="2"/>
      <c r="TFX391" s="10"/>
      <c r="TFY391" s="10"/>
      <c r="TFZ391" s="1"/>
      <c r="TGC391" s="2"/>
      <c r="TGD391" s="10"/>
      <c r="TGE391" s="10"/>
      <c r="TGF391" s="1"/>
      <c r="TGI391" s="2"/>
      <c r="TGJ391" s="10"/>
      <c r="TGK391" s="10"/>
      <c r="TGL391" s="1"/>
      <c r="TGO391" s="2"/>
      <c r="TGP391" s="10"/>
      <c r="TGQ391" s="10"/>
      <c r="TGR391" s="1"/>
      <c r="TGU391" s="2"/>
      <c r="TGV391" s="10"/>
      <c r="TGW391" s="10"/>
      <c r="TGX391" s="1"/>
      <c r="THA391" s="2"/>
      <c r="THB391" s="10"/>
      <c r="THC391" s="10"/>
      <c r="THD391" s="1"/>
      <c r="THG391" s="2"/>
      <c r="THH391" s="10"/>
      <c r="THI391" s="10"/>
      <c r="THJ391" s="1"/>
      <c r="THM391" s="2"/>
      <c r="THN391" s="10"/>
      <c r="THO391" s="10"/>
      <c r="THP391" s="1"/>
      <c r="THS391" s="2"/>
      <c r="THT391" s="10"/>
      <c r="THU391" s="10"/>
      <c r="THV391" s="1"/>
      <c r="THY391" s="2"/>
      <c r="THZ391" s="10"/>
      <c r="TIA391" s="10"/>
      <c r="TIB391" s="1"/>
      <c r="TIE391" s="2"/>
      <c r="TIF391" s="10"/>
      <c r="TIG391" s="10"/>
      <c r="TIH391" s="1"/>
      <c r="TIK391" s="2"/>
      <c r="TIL391" s="10"/>
      <c r="TIM391" s="10"/>
      <c r="TIN391" s="1"/>
      <c r="TIQ391" s="2"/>
      <c r="TIR391" s="10"/>
      <c r="TIS391" s="10"/>
      <c r="TIT391" s="1"/>
      <c r="TIW391" s="2"/>
      <c r="TIX391" s="10"/>
      <c r="TIY391" s="10"/>
      <c r="TIZ391" s="1"/>
      <c r="TJC391" s="2"/>
      <c r="TJD391" s="10"/>
      <c r="TJE391" s="10"/>
      <c r="TJF391" s="1"/>
      <c r="TJI391" s="2"/>
      <c r="TJJ391" s="10"/>
      <c r="TJK391" s="10"/>
      <c r="TJL391" s="1"/>
      <c r="TJO391" s="2"/>
      <c r="TJP391" s="10"/>
      <c r="TJQ391" s="10"/>
      <c r="TJR391" s="1"/>
      <c r="TJU391" s="2"/>
      <c r="TJV391" s="10"/>
      <c r="TJW391" s="10"/>
      <c r="TJX391" s="1"/>
      <c r="TKA391" s="2"/>
      <c r="TKB391" s="10"/>
      <c r="TKC391" s="10"/>
      <c r="TKD391" s="1"/>
      <c r="TKG391" s="2"/>
      <c r="TKH391" s="10"/>
      <c r="TKI391" s="10"/>
      <c r="TKJ391" s="1"/>
      <c r="TKM391" s="2"/>
      <c r="TKN391" s="10"/>
      <c r="TKO391" s="10"/>
      <c r="TKP391" s="1"/>
      <c r="TKS391" s="2"/>
      <c r="TKT391" s="10"/>
      <c r="TKU391" s="10"/>
      <c r="TKV391" s="1"/>
      <c r="TKY391" s="2"/>
      <c r="TKZ391" s="10"/>
      <c r="TLA391" s="10"/>
      <c r="TLB391" s="1"/>
      <c r="TLE391" s="2"/>
      <c r="TLF391" s="10"/>
      <c r="TLG391" s="10"/>
      <c r="TLH391" s="1"/>
      <c r="TLK391" s="2"/>
      <c r="TLL391" s="10"/>
      <c r="TLM391" s="10"/>
      <c r="TLN391" s="1"/>
      <c r="TLQ391" s="2"/>
      <c r="TLR391" s="10"/>
      <c r="TLS391" s="10"/>
      <c r="TLT391" s="1"/>
      <c r="TLW391" s="2"/>
      <c r="TLX391" s="10"/>
      <c r="TLY391" s="10"/>
      <c r="TLZ391" s="1"/>
      <c r="TMC391" s="2"/>
      <c r="TMD391" s="10"/>
      <c r="TME391" s="10"/>
      <c r="TMF391" s="1"/>
      <c r="TMI391" s="2"/>
      <c r="TMJ391" s="10"/>
      <c r="TMK391" s="10"/>
      <c r="TML391" s="1"/>
      <c r="TMO391" s="2"/>
      <c r="TMP391" s="10"/>
      <c r="TMQ391" s="10"/>
      <c r="TMR391" s="1"/>
      <c r="TMU391" s="2"/>
      <c r="TMV391" s="10"/>
      <c r="TMW391" s="10"/>
      <c r="TMX391" s="1"/>
      <c r="TNA391" s="2"/>
      <c r="TNB391" s="10"/>
      <c r="TNC391" s="10"/>
      <c r="TND391" s="1"/>
      <c r="TNG391" s="2"/>
      <c r="TNH391" s="10"/>
      <c r="TNI391" s="10"/>
      <c r="TNJ391" s="1"/>
      <c r="TNM391" s="2"/>
      <c r="TNN391" s="10"/>
      <c r="TNO391" s="10"/>
      <c r="TNP391" s="1"/>
      <c r="TNS391" s="2"/>
      <c r="TNT391" s="10"/>
      <c r="TNU391" s="10"/>
      <c r="TNV391" s="1"/>
      <c r="TNY391" s="2"/>
      <c r="TNZ391" s="10"/>
      <c r="TOA391" s="10"/>
      <c r="TOB391" s="1"/>
      <c r="TOE391" s="2"/>
      <c r="TOF391" s="10"/>
      <c r="TOG391" s="10"/>
      <c r="TOH391" s="1"/>
      <c r="TOK391" s="2"/>
      <c r="TOL391" s="10"/>
      <c r="TOM391" s="10"/>
      <c r="TON391" s="1"/>
      <c r="TOQ391" s="2"/>
      <c r="TOR391" s="10"/>
      <c r="TOS391" s="10"/>
      <c r="TOT391" s="1"/>
      <c r="TOW391" s="2"/>
      <c r="TOX391" s="10"/>
      <c r="TOY391" s="10"/>
      <c r="TOZ391" s="1"/>
      <c r="TPC391" s="2"/>
      <c r="TPD391" s="10"/>
      <c r="TPE391" s="10"/>
      <c r="TPF391" s="1"/>
      <c r="TPI391" s="2"/>
      <c r="TPJ391" s="10"/>
      <c r="TPK391" s="10"/>
      <c r="TPL391" s="1"/>
      <c r="TPO391" s="2"/>
      <c r="TPP391" s="10"/>
      <c r="TPQ391" s="10"/>
      <c r="TPR391" s="1"/>
      <c r="TPU391" s="2"/>
      <c r="TPV391" s="10"/>
      <c r="TPW391" s="10"/>
      <c r="TPX391" s="1"/>
      <c r="TQA391" s="2"/>
      <c r="TQB391" s="10"/>
      <c r="TQC391" s="10"/>
      <c r="TQD391" s="1"/>
      <c r="TQG391" s="2"/>
      <c r="TQH391" s="10"/>
      <c r="TQI391" s="10"/>
      <c r="TQJ391" s="1"/>
      <c r="TQM391" s="2"/>
      <c r="TQN391" s="10"/>
      <c r="TQO391" s="10"/>
      <c r="TQP391" s="1"/>
      <c r="TQS391" s="2"/>
      <c r="TQT391" s="10"/>
      <c r="TQU391" s="10"/>
      <c r="TQV391" s="1"/>
      <c r="TQY391" s="2"/>
      <c r="TQZ391" s="10"/>
      <c r="TRA391" s="10"/>
      <c r="TRB391" s="1"/>
      <c r="TRE391" s="2"/>
      <c r="TRF391" s="10"/>
      <c r="TRG391" s="10"/>
      <c r="TRH391" s="1"/>
      <c r="TRK391" s="2"/>
      <c r="TRL391" s="10"/>
      <c r="TRM391" s="10"/>
      <c r="TRN391" s="1"/>
      <c r="TRQ391" s="2"/>
      <c r="TRR391" s="10"/>
      <c r="TRS391" s="10"/>
      <c r="TRT391" s="1"/>
      <c r="TRW391" s="2"/>
      <c r="TRX391" s="10"/>
      <c r="TRY391" s="10"/>
      <c r="TRZ391" s="1"/>
      <c r="TSC391" s="2"/>
      <c r="TSD391" s="10"/>
      <c r="TSE391" s="10"/>
      <c r="TSF391" s="1"/>
      <c r="TSI391" s="2"/>
      <c r="TSJ391" s="10"/>
      <c r="TSK391" s="10"/>
      <c r="TSL391" s="1"/>
      <c r="TSO391" s="2"/>
      <c r="TSP391" s="10"/>
      <c r="TSQ391" s="10"/>
      <c r="TSR391" s="1"/>
      <c r="TSU391" s="2"/>
      <c r="TSV391" s="10"/>
      <c r="TSW391" s="10"/>
      <c r="TSX391" s="1"/>
      <c r="TTA391" s="2"/>
      <c r="TTB391" s="10"/>
      <c r="TTC391" s="10"/>
      <c r="TTD391" s="1"/>
      <c r="TTG391" s="2"/>
      <c r="TTH391" s="10"/>
      <c r="TTI391" s="10"/>
      <c r="TTJ391" s="1"/>
      <c r="TTM391" s="2"/>
      <c r="TTN391" s="10"/>
      <c r="TTO391" s="10"/>
      <c r="TTP391" s="1"/>
      <c r="TTS391" s="2"/>
      <c r="TTT391" s="10"/>
      <c r="TTU391" s="10"/>
      <c r="TTV391" s="1"/>
      <c r="TTY391" s="2"/>
      <c r="TTZ391" s="10"/>
      <c r="TUA391" s="10"/>
      <c r="TUB391" s="1"/>
      <c r="TUE391" s="2"/>
      <c r="TUF391" s="10"/>
      <c r="TUG391" s="10"/>
      <c r="TUH391" s="1"/>
      <c r="TUK391" s="2"/>
      <c r="TUL391" s="10"/>
      <c r="TUM391" s="10"/>
      <c r="TUN391" s="1"/>
      <c r="TUQ391" s="2"/>
      <c r="TUR391" s="10"/>
      <c r="TUS391" s="10"/>
      <c r="TUT391" s="1"/>
      <c r="TUW391" s="2"/>
      <c r="TUX391" s="10"/>
      <c r="TUY391" s="10"/>
      <c r="TUZ391" s="1"/>
      <c r="TVC391" s="2"/>
      <c r="TVD391" s="10"/>
      <c r="TVE391" s="10"/>
      <c r="TVF391" s="1"/>
      <c r="TVI391" s="2"/>
      <c r="TVJ391" s="10"/>
      <c r="TVK391" s="10"/>
      <c r="TVL391" s="1"/>
      <c r="TVO391" s="2"/>
      <c r="TVP391" s="10"/>
      <c r="TVQ391" s="10"/>
      <c r="TVR391" s="1"/>
      <c r="TVU391" s="2"/>
      <c r="TVV391" s="10"/>
      <c r="TVW391" s="10"/>
      <c r="TVX391" s="1"/>
      <c r="TWA391" s="2"/>
      <c r="TWB391" s="10"/>
      <c r="TWC391" s="10"/>
      <c r="TWD391" s="1"/>
      <c r="TWG391" s="2"/>
      <c r="TWH391" s="10"/>
      <c r="TWI391" s="10"/>
      <c r="TWJ391" s="1"/>
      <c r="TWM391" s="2"/>
      <c r="TWN391" s="10"/>
      <c r="TWO391" s="10"/>
      <c r="TWP391" s="1"/>
      <c r="TWS391" s="2"/>
      <c r="TWT391" s="10"/>
      <c r="TWU391" s="10"/>
      <c r="TWV391" s="1"/>
      <c r="TWY391" s="2"/>
      <c r="TWZ391" s="10"/>
      <c r="TXA391" s="10"/>
      <c r="TXB391" s="1"/>
      <c r="TXE391" s="2"/>
      <c r="TXF391" s="10"/>
      <c r="TXG391" s="10"/>
      <c r="TXH391" s="1"/>
      <c r="TXK391" s="2"/>
      <c r="TXL391" s="10"/>
      <c r="TXM391" s="10"/>
      <c r="TXN391" s="1"/>
      <c r="TXQ391" s="2"/>
      <c r="TXR391" s="10"/>
      <c r="TXS391" s="10"/>
      <c r="TXT391" s="1"/>
      <c r="TXW391" s="2"/>
      <c r="TXX391" s="10"/>
      <c r="TXY391" s="10"/>
      <c r="TXZ391" s="1"/>
      <c r="TYC391" s="2"/>
      <c r="TYD391" s="10"/>
      <c r="TYE391" s="10"/>
      <c r="TYF391" s="1"/>
      <c r="TYI391" s="2"/>
      <c r="TYJ391" s="10"/>
      <c r="TYK391" s="10"/>
      <c r="TYL391" s="1"/>
      <c r="TYO391" s="2"/>
      <c r="TYP391" s="10"/>
      <c r="TYQ391" s="10"/>
      <c r="TYR391" s="1"/>
      <c r="TYU391" s="2"/>
      <c r="TYV391" s="10"/>
      <c r="TYW391" s="10"/>
      <c r="TYX391" s="1"/>
      <c r="TZA391" s="2"/>
      <c r="TZB391" s="10"/>
      <c r="TZC391" s="10"/>
      <c r="TZD391" s="1"/>
      <c r="TZG391" s="2"/>
      <c r="TZH391" s="10"/>
      <c r="TZI391" s="10"/>
      <c r="TZJ391" s="1"/>
      <c r="TZM391" s="2"/>
      <c r="TZN391" s="10"/>
      <c r="TZO391" s="10"/>
      <c r="TZP391" s="1"/>
      <c r="TZS391" s="2"/>
      <c r="TZT391" s="10"/>
      <c r="TZU391" s="10"/>
      <c r="TZV391" s="1"/>
      <c r="TZY391" s="2"/>
      <c r="TZZ391" s="10"/>
      <c r="UAA391" s="10"/>
      <c r="UAB391" s="1"/>
      <c r="UAE391" s="2"/>
      <c r="UAF391" s="10"/>
      <c r="UAG391" s="10"/>
      <c r="UAH391" s="1"/>
      <c r="UAK391" s="2"/>
      <c r="UAL391" s="10"/>
      <c r="UAM391" s="10"/>
      <c r="UAN391" s="1"/>
      <c r="UAQ391" s="2"/>
      <c r="UAR391" s="10"/>
      <c r="UAS391" s="10"/>
      <c r="UAT391" s="1"/>
      <c r="UAW391" s="2"/>
      <c r="UAX391" s="10"/>
      <c r="UAY391" s="10"/>
      <c r="UAZ391" s="1"/>
      <c r="UBC391" s="2"/>
      <c r="UBD391" s="10"/>
      <c r="UBE391" s="10"/>
      <c r="UBF391" s="1"/>
      <c r="UBI391" s="2"/>
      <c r="UBJ391" s="10"/>
      <c r="UBK391" s="10"/>
      <c r="UBL391" s="1"/>
      <c r="UBO391" s="2"/>
      <c r="UBP391" s="10"/>
      <c r="UBQ391" s="10"/>
      <c r="UBR391" s="1"/>
      <c r="UBU391" s="2"/>
      <c r="UBV391" s="10"/>
      <c r="UBW391" s="10"/>
      <c r="UBX391" s="1"/>
      <c r="UCA391" s="2"/>
      <c r="UCB391" s="10"/>
      <c r="UCC391" s="10"/>
      <c r="UCD391" s="1"/>
      <c r="UCG391" s="2"/>
      <c r="UCH391" s="10"/>
      <c r="UCI391" s="10"/>
      <c r="UCJ391" s="1"/>
      <c r="UCM391" s="2"/>
      <c r="UCN391" s="10"/>
      <c r="UCO391" s="10"/>
      <c r="UCP391" s="1"/>
      <c r="UCS391" s="2"/>
      <c r="UCT391" s="10"/>
      <c r="UCU391" s="10"/>
      <c r="UCV391" s="1"/>
      <c r="UCY391" s="2"/>
      <c r="UCZ391" s="10"/>
      <c r="UDA391" s="10"/>
      <c r="UDB391" s="1"/>
      <c r="UDE391" s="2"/>
      <c r="UDF391" s="10"/>
      <c r="UDG391" s="10"/>
      <c r="UDH391" s="1"/>
      <c r="UDK391" s="2"/>
      <c r="UDL391" s="10"/>
      <c r="UDM391" s="10"/>
      <c r="UDN391" s="1"/>
      <c r="UDQ391" s="2"/>
      <c r="UDR391" s="10"/>
      <c r="UDS391" s="10"/>
      <c r="UDT391" s="1"/>
      <c r="UDW391" s="2"/>
      <c r="UDX391" s="10"/>
      <c r="UDY391" s="10"/>
      <c r="UDZ391" s="1"/>
      <c r="UEC391" s="2"/>
      <c r="UED391" s="10"/>
      <c r="UEE391" s="10"/>
      <c r="UEF391" s="1"/>
      <c r="UEI391" s="2"/>
      <c r="UEJ391" s="10"/>
      <c r="UEK391" s="10"/>
      <c r="UEL391" s="1"/>
      <c r="UEO391" s="2"/>
      <c r="UEP391" s="10"/>
      <c r="UEQ391" s="10"/>
      <c r="UER391" s="1"/>
      <c r="UEU391" s="2"/>
      <c r="UEV391" s="10"/>
      <c r="UEW391" s="10"/>
      <c r="UEX391" s="1"/>
      <c r="UFA391" s="2"/>
      <c r="UFB391" s="10"/>
      <c r="UFC391" s="10"/>
      <c r="UFD391" s="1"/>
      <c r="UFG391" s="2"/>
      <c r="UFH391" s="10"/>
      <c r="UFI391" s="10"/>
      <c r="UFJ391" s="1"/>
      <c r="UFM391" s="2"/>
      <c r="UFN391" s="10"/>
      <c r="UFO391" s="10"/>
      <c r="UFP391" s="1"/>
      <c r="UFS391" s="2"/>
      <c r="UFT391" s="10"/>
      <c r="UFU391" s="10"/>
      <c r="UFV391" s="1"/>
      <c r="UFY391" s="2"/>
      <c r="UFZ391" s="10"/>
      <c r="UGA391" s="10"/>
      <c r="UGB391" s="1"/>
      <c r="UGE391" s="2"/>
      <c r="UGF391" s="10"/>
      <c r="UGG391" s="10"/>
      <c r="UGH391" s="1"/>
      <c r="UGK391" s="2"/>
      <c r="UGL391" s="10"/>
      <c r="UGM391" s="10"/>
      <c r="UGN391" s="1"/>
      <c r="UGQ391" s="2"/>
      <c r="UGR391" s="10"/>
      <c r="UGS391" s="10"/>
      <c r="UGT391" s="1"/>
      <c r="UGW391" s="2"/>
      <c r="UGX391" s="10"/>
      <c r="UGY391" s="10"/>
      <c r="UGZ391" s="1"/>
      <c r="UHC391" s="2"/>
      <c r="UHD391" s="10"/>
      <c r="UHE391" s="10"/>
      <c r="UHF391" s="1"/>
      <c r="UHI391" s="2"/>
      <c r="UHJ391" s="10"/>
      <c r="UHK391" s="10"/>
      <c r="UHL391" s="1"/>
      <c r="UHO391" s="2"/>
      <c r="UHP391" s="10"/>
      <c r="UHQ391" s="10"/>
      <c r="UHR391" s="1"/>
      <c r="UHU391" s="2"/>
      <c r="UHV391" s="10"/>
      <c r="UHW391" s="10"/>
      <c r="UHX391" s="1"/>
      <c r="UIA391" s="2"/>
      <c r="UIB391" s="10"/>
      <c r="UIC391" s="10"/>
      <c r="UID391" s="1"/>
      <c r="UIG391" s="2"/>
      <c r="UIH391" s="10"/>
      <c r="UII391" s="10"/>
      <c r="UIJ391" s="1"/>
      <c r="UIM391" s="2"/>
      <c r="UIN391" s="10"/>
      <c r="UIO391" s="10"/>
      <c r="UIP391" s="1"/>
      <c r="UIS391" s="2"/>
      <c r="UIT391" s="10"/>
      <c r="UIU391" s="10"/>
      <c r="UIV391" s="1"/>
      <c r="UIY391" s="2"/>
      <c r="UIZ391" s="10"/>
      <c r="UJA391" s="10"/>
      <c r="UJB391" s="1"/>
      <c r="UJE391" s="2"/>
      <c r="UJF391" s="10"/>
      <c r="UJG391" s="10"/>
      <c r="UJH391" s="1"/>
      <c r="UJK391" s="2"/>
      <c r="UJL391" s="10"/>
      <c r="UJM391" s="10"/>
      <c r="UJN391" s="1"/>
      <c r="UJQ391" s="2"/>
      <c r="UJR391" s="10"/>
      <c r="UJS391" s="10"/>
      <c r="UJT391" s="1"/>
      <c r="UJW391" s="2"/>
      <c r="UJX391" s="10"/>
      <c r="UJY391" s="10"/>
      <c r="UJZ391" s="1"/>
      <c r="UKC391" s="2"/>
      <c r="UKD391" s="10"/>
      <c r="UKE391" s="10"/>
      <c r="UKF391" s="1"/>
      <c r="UKI391" s="2"/>
      <c r="UKJ391" s="10"/>
      <c r="UKK391" s="10"/>
      <c r="UKL391" s="1"/>
      <c r="UKO391" s="2"/>
      <c r="UKP391" s="10"/>
      <c r="UKQ391" s="10"/>
      <c r="UKR391" s="1"/>
      <c r="UKU391" s="2"/>
      <c r="UKV391" s="10"/>
      <c r="UKW391" s="10"/>
      <c r="UKX391" s="1"/>
      <c r="ULA391" s="2"/>
      <c r="ULB391" s="10"/>
      <c r="ULC391" s="10"/>
      <c r="ULD391" s="1"/>
      <c r="ULG391" s="2"/>
      <c r="ULH391" s="10"/>
      <c r="ULI391" s="10"/>
      <c r="ULJ391" s="1"/>
      <c r="ULM391" s="2"/>
      <c r="ULN391" s="10"/>
      <c r="ULO391" s="10"/>
      <c r="ULP391" s="1"/>
      <c r="ULS391" s="2"/>
      <c r="ULT391" s="10"/>
      <c r="ULU391" s="10"/>
      <c r="ULV391" s="1"/>
      <c r="ULY391" s="2"/>
      <c r="ULZ391" s="10"/>
      <c r="UMA391" s="10"/>
      <c r="UMB391" s="1"/>
      <c r="UME391" s="2"/>
      <c r="UMF391" s="10"/>
      <c r="UMG391" s="10"/>
      <c r="UMH391" s="1"/>
      <c r="UMK391" s="2"/>
      <c r="UML391" s="10"/>
      <c r="UMM391" s="10"/>
      <c r="UMN391" s="1"/>
      <c r="UMQ391" s="2"/>
      <c r="UMR391" s="10"/>
      <c r="UMS391" s="10"/>
      <c r="UMT391" s="1"/>
      <c r="UMW391" s="2"/>
      <c r="UMX391" s="10"/>
      <c r="UMY391" s="10"/>
      <c r="UMZ391" s="1"/>
      <c r="UNC391" s="2"/>
      <c r="UND391" s="10"/>
      <c r="UNE391" s="10"/>
      <c r="UNF391" s="1"/>
      <c r="UNI391" s="2"/>
      <c r="UNJ391" s="10"/>
      <c r="UNK391" s="10"/>
      <c r="UNL391" s="1"/>
      <c r="UNO391" s="2"/>
      <c r="UNP391" s="10"/>
      <c r="UNQ391" s="10"/>
      <c r="UNR391" s="1"/>
      <c r="UNU391" s="2"/>
      <c r="UNV391" s="10"/>
      <c r="UNW391" s="10"/>
      <c r="UNX391" s="1"/>
      <c r="UOA391" s="2"/>
      <c r="UOB391" s="10"/>
      <c r="UOC391" s="10"/>
      <c r="UOD391" s="1"/>
      <c r="UOG391" s="2"/>
      <c r="UOH391" s="10"/>
      <c r="UOI391" s="10"/>
      <c r="UOJ391" s="1"/>
      <c r="UOM391" s="2"/>
      <c r="UON391" s="10"/>
      <c r="UOO391" s="10"/>
      <c r="UOP391" s="1"/>
      <c r="UOS391" s="2"/>
      <c r="UOT391" s="10"/>
      <c r="UOU391" s="10"/>
      <c r="UOV391" s="1"/>
      <c r="UOY391" s="2"/>
      <c r="UOZ391" s="10"/>
      <c r="UPA391" s="10"/>
      <c r="UPB391" s="1"/>
      <c r="UPE391" s="2"/>
      <c r="UPF391" s="10"/>
      <c r="UPG391" s="10"/>
      <c r="UPH391" s="1"/>
      <c r="UPK391" s="2"/>
      <c r="UPL391" s="10"/>
      <c r="UPM391" s="10"/>
      <c r="UPN391" s="1"/>
      <c r="UPQ391" s="2"/>
      <c r="UPR391" s="10"/>
      <c r="UPS391" s="10"/>
      <c r="UPT391" s="1"/>
      <c r="UPW391" s="2"/>
      <c r="UPX391" s="10"/>
      <c r="UPY391" s="10"/>
      <c r="UPZ391" s="1"/>
      <c r="UQC391" s="2"/>
      <c r="UQD391" s="10"/>
      <c r="UQE391" s="10"/>
      <c r="UQF391" s="1"/>
      <c r="UQI391" s="2"/>
      <c r="UQJ391" s="10"/>
      <c r="UQK391" s="10"/>
      <c r="UQL391" s="1"/>
      <c r="UQO391" s="2"/>
      <c r="UQP391" s="10"/>
      <c r="UQQ391" s="10"/>
      <c r="UQR391" s="1"/>
      <c r="UQU391" s="2"/>
      <c r="UQV391" s="10"/>
      <c r="UQW391" s="10"/>
      <c r="UQX391" s="1"/>
      <c r="URA391" s="2"/>
      <c r="URB391" s="10"/>
      <c r="URC391" s="10"/>
      <c r="URD391" s="1"/>
      <c r="URG391" s="2"/>
      <c r="URH391" s="10"/>
      <c r="URI391" s="10"/>
      <c r="URJ391" s="1"/>
      <c r="URM391" s="2"/>
      <c r="URN391" s="10"/>
      <c r="URO391" s="10"/>
      <c r="URP391" s="1"/>
      <c r="URS391" s="2"/>
      <c r="URT391" s="10"/>
      <c r="URU391" s="10"/>
      <c r="URV391" s="1"/>
      <c r="URY391" s="2"/>
      <c r="URZ391" s="10"/>
      <c r="USA391" s="10"/>
      <c r="USB391" s="1"/>
      <c r="USE391" s="2"/>
      <c r="USF391" s="10"/>
      <c r="USG391" s="10"/>
      <c r="USH391" s="1"/>
      <c r="USK391" s="2"/>
      <c r="USL391" s="10"/>
      <c r="USM391" s="10"/>
      <c r="USN391" s="1"/>
      <c r="USQ391" s="2"/>
      <c r="USR391" s="10"/>
      <c r="USS391" s="10"/>
      <c r="UST391" s="1"/>
      <c r="USW391" s="2"/>
      <c r="USX391" s="10"/>
      <c r="USY391" s="10"/>
      <c r="USZ391" s="1"/>
      <c r="UTC391" s="2"/>
      <c r="UTD391" s="10"/>
      <c r="UTE391" s="10"/>
      <c r="UTF391" s="1"/>
      <c r="UTI391" s="2"/>
      <c r="UTJ391" s="10"/>
      <c r="UTK391" s="10"/>
      <c r="UTL391" s="1"/>
      <c r="UTO391" s="2"/>
      <c r="UTP391" s="10"/>
      <c r="UTQ391" s="10"/>
      <c r="UTR391" s="1"/>
      <c r="UTU391" s="2"/>
      <c r="UTV391" s="10"/>
      <c r="UTW391" s="10"/>
      <c r="UTX391" s="1"/>
      <c r="UUA391" s="2"/>
      <c r="UUB391" s="10"/>
      <c r="UUC391" s="10"/>
      <c r="UUD391" s="1"/>
      <c r="UUG391" s="2"/>
      <c r="UUH391" s="10"/>
      <c r="UUI391" s="10"/>
      <c r="UUJ391" s="1"/>
      <c r="UUM391" s="2"/>
      <c r="UUN391" s="10"/>
      <c r="UUO391" s="10"/>
      <c r="UUP391" s="1"/>
      <c r="UUS391" s="2"/>
      <c r="UUT391" s="10"/>
      <c r="UUU391" s="10"/>
      <c r="UUV391" s="1"/>
      <c r="UUY391" s="2"/>
      <c r="UUZ391" s="10"/>
      <c r="UVA391" s="10"/>
      <c r="UVB391" s="1"/>
      <c r="UVE391" s="2"/>
      <c r="UVF391" s="10"/>
      <c r="UVG391" s="10"/>
      <c r="UVH391" s="1"/>
      <c r="UVK391" s="2"/>
      <c r="UVL391" s="10"/>
      <c r="UVM391" s="10"/>
      <c r="UVN391" s="1"/>
      <c r="UVQ391" s="2"/>
      <c r="UVR391" s="10"/>
      <c r="UVS391" s="10"/>
      <c r="UVT391" s="1"/>
      <c r="UVW391" s="2"/>
      <c r="UVX391" s="10"/>
      <c r="UVY391" s="10"/>
      <c r="UVZ391" s="1"/>
      <c r="UWC391" s="2"/>
      <c r="UWD391" s="10"/>
      <c r="UWE391" s="10"/>
      <c r="UWF391" s="1"/>
      <c r="UWI391" s="2"/>
      <c r="UWJ391" s="10"/>
      <c r="UWK391" s="10"/>
      <c r="UWL391" s="1"/>
      <c r="UWO391" s="2"/>
      <c r="UWP391" s="10"/>
      <c r="UWQ391" s="10"/>
      <c r="UWR391" s="1"/>
      <c r="UWU391" s="2"/>
      <c r="UWV391" s="10"/>
      <c r="UWW391" s="10"/>
      <c r="UWX391" s="1"/>
      <c r="UXA391" s="2"/>
      <c r="UXB391" s="10"/>
      <c r="UXC391" s="10"/>
      <c r="UXD391" s="1"/>
      <c r="UXG391" s="2"/>
      <c r="UXH391" s="10"/>
      <c r="UXI391" s="10"/>
      <c r="UXJ391" s="1"/>
      <c r="UXM391" s="2"/>
      <c r="UXN391" s="10"/>
      <c r="UXO391" s="10"/>
      <c r="UXP391" s="1"/>
      <c r="UXS391" s="2"/>
      <c r="UXT391" s="10"/>
      <c r="UXU391" s="10"/>
      <c r="UXV391" s="1"/>
      <c r="UXY391" s="2"/>
      <c r="UXZ391" s="10"/>
      <c r="UYA391" s="10"/>
      <c r="UYB391" s="1"/>
      <c r="UYE391" s="2"/>
      <c r="UYF391" s="10"/>
      <c r="UYG391" s="10"/>
      <c r="UYH391" s="1"/>
      <c r="UYK391" s="2"/>
      <c r="UYL391" s="10"/>
      <c r="UYM391" s="10"/>
      <c r="UYN391" s="1"/>
      <c r="UYQ391" s="2"/>
      <c r="UYR391" s="10"/>
      <c r="UYS391" s="10"/>
      <c r="UYT391" s="1"/>
      <c r="UYW391" s="2"/>
      <c r="UYX391" s="10"/>
      <c r="UYY391" s="10"/>
      <c r="UYZ391" s="1"/>
      <c r="UZC391" s="2"/>
      <c r="UZD391" s="10"/>
      <c r="UZE391" s="10"/>
      <c r="UZF391" s="1"/>
      <c r="UZI391" s="2"/>
      <c r="UZJ391" s="10"/>
      <c r="UZK391" s="10"/>
      <c r="UZL391" s="1"/>
      <c r="UZO391" s="2"/>
      <c r="UZP391" s="10"/>
      <c r="UZQ391" s="10"/>
      <c r="UZR391" s="1"/>
      <c r="UZU391" s="2"/>
      <c r="UZV391" s="10"/>
      <c r="UZW391" s="10"/>
      <c r="UZX391" s="1"/>
      <c r="VAA391" s="2"/>
      <c r="VAB391" s="10"/>
      <c r="VAC391" s="10"/>
      <c r="VAD391" s="1"/>
      <c r="VAG391" s="2"/>
      <c r="VAH391" s="10"/>
      <c r="VAI391" s="10"/>
      <c r="VAJ391" s="1"/>
      <c r="VAM391" s="2"/>
      <c r="VAN391" s="10"/>
      <c r="VAO391" s="10"/>
      <c r="VAP391" s="1"/>
      <c r="VAS391" s="2"/>
      <c r="VAT391" s="10"/>
      <c r="VAU391" s="10"/>
      <c r="VAV391" s="1"/>
      <c r="VAY391" s="2"/>
      <c r="VAZ391" s="10"/>
      <c r="VBA391" s="10"/>
      <c r="VBB391" s="1"/>
      <c r="VBE391" s="2"/>
      <c r="VBF391" s="10"/>
      <c r="VBG391" s="10"/>
      <c r="VBH391" s="1"/>
      <c r="VBK391" s="2"/>
      <c r="VBL391" s="10"/>
      <c r="VBM391" s="10"/>
      <c r="VBN391" s="1"/>
      <c r="VBQ391" s="2"/>
      <c r="VBR391" s="10"/>
      <c r="VBS391" s="10"/>
      <c r="VBT391" s="1"/>
      <c r="VBW391" s="2"/>
      <c r="VBX391" s="10"/>
      <c r="VBY391" s="10"/>
      <c r="VBZ391" s="1"/>
      <c r="VCC391" s="2"/>
      <c r="VCD391" s="10"/>
      <c r="VCE391" s="10"/>
      <c r="VCF391" s="1"/>
      <c r="VCI391" s="2"/>
      <c r="VCJ391" s="10"/>
      <c r="VCK391" s="10"/>
      <c r="VCL391" s="1"/>
      <c r="VCO391" s="2"/>
      <c r="VCP391" s="10"/>
      <c r="VCQ391" s="10"/>
      <c r="VCR391" s="1"/>
      <c r="VCU391" s="2"/>
      <c r="VCV391" s="10"/>
      <c r="VCW391" s="10"/>
      <c r="VCX391" s="1"/>
      <c r="VDA391" s="2"/>
      <c r="VDB391" s="10"/>
      <c r="VDC391" s="10"/>
      <c r="VDD391" s="1"/>
      <c r="VDG391" s="2"/>
      <c r="VDH391" s="10"/>
      <c r="VDI391" s="10"/>
      <c r="VDJ391" s="1"/>
      <c r="VDM391" s="2"/>
      <c r="VDN391" s="10"/>
      <c r="VDO391" s="10"/>
      <c r="VDP391" s="1"/>
      <c r="VDS391" s="2"/>
      <c r="VDT391" s="10"/>
      <c r="VDU391" s="10"/>
      <c r="VDV391" s="1"/>
      <c r="VDY391" s="2"/>
      <c r="VDZ391" s="10"/>
      <c r="VEA391" s="10"/>
      <c r="VEB391" s="1"/>
      <c r="VEE391" s="2"/>
      <c r="VEF391" s="10"/>
      <c r="VEG391" s="10"/>
      <c r="VEH391" s="1"/>
      <c r="VEK391" s="2"/>
      <c r="VEL391" s="10"/>
      <c r="VEM391" s="10"/>
      <c r="VEN391" s="1"/>
      <c r="VEQ391" s="2"/>
      <c r="VER391" s="10"/>
      <c r="VES391" s="10"/>
      <c r="VET391" s="1"/>
      <c r="VEW391" s="2"/>
      <c r="VEX391" s="10"/>
      <c r="VEY391" s="10"/>
      <c r="VEZ391" s="1"/>
      <c r="VFC391" s="2"/>
      <c r="VFD391" s="10"/>
      <c r="VFE391" s="10"/>
      <c r="VFF391" s="1"/>
      <c r="VFI391" s="2"/>
      <c r="VFJ391" s="10"/>
      <c r="VFK391" s="10"/>
      <c r="VFL391" s="1"/>
      <c r="VFO391" s="2"/>
      <c r="VFP391" s="10"/>
      <c r="VFQ391" s="10"/>
      <c r="VFR391" s="1"/>
      <c r="VFU391" s="2"/>
      <c r="VFV391" s="10"/>
      <c r="VFW391" s="10"/>
      <c r="VFX391" s="1"/>
      <c r="VGA391" s="2"/>
      <c r="VGB391" s="10"/>
      <c r="VGC391" s="10"/>
      <c r="VGD391" s="1"/>
      <c r="VGG391" s="2"/>
      <c r="VGH391" s="10"/>
      <c r="VGI391" s="10"/>
      <c r="VGJ391" s="1"/>
      <c r="VGM391" s="2"/>
      <c r="VGN391" s="10"/>
      <c r="VGO391" s="10"/>
      <c r="VGP391" s="1"/>
      <c r="VGS391" s="2"/>
      <c r="VGT391" s="10"/>
      <c r="VGU391" s="10"/>
      <c r="VGV391" s="1"/>
      <c r="VGY391" s="2"/>
      <c r="VGZ391" s="10"/>
      <c r="VHA391" s="10"/>
      <c r="VHB391" s="1"/>
      <c r="VHE391" s="2"/>
      <c r="VHF391" s="10"/>
      <c r="VHG391" s="10"/>
      <c r="VHH391" s="1"/>
      <c r="VHK391" s="2"/>
      <c r="VHL391" s="10"/>
      <c r="VHM391" s="10"/>
      <c r="VHN391" s="1"/>
      <c r="VHQ391" s="2"/>
      <c r="VHR391" s="10"/>
      <c r="VHS391" s="10"/>
      <c r="VHT391" s="1"/>
      <c r="VHW391" s="2"/>
      <c r="VHX391" s="10"/>
      <c r="VHY391" s="10"/>
      <c r="VHZ391" s="1"/>
      <c r="VIC391" s="2"/>
      <c r="VID391" s="10"/>
      <c r="VIE391" s="10"/>
      <c r="VIF391" s="1"/>
      <c r="VII391" s="2"/>
      <c r="VIJ391" s="10"/>
      <c r="VIK391" s="10"/>
      <c r="VIL391" s="1"/>
      <c r="VIO391" s="2"/>
      <c r="VIP391" s="10"/>
      <c r="VIQ391" s="10"/>
      <c r="VIR391" s="1"/>
      <c r="VIU391" s="2"/>
      <c r="VIV391" s="10"/>
      <c r="VIW391" s="10"/>
      <c r="VIX391" s="1"/>
      <c r="VJA391" s="2"/>
      <c r="VJB391" s="10"/>
      <c r="VJC391" s="10"/>
      <c r="VJD391" s="1"/>
      <c r="VJG391" s="2"/>
      <c r="VJH391" s="10"/>
      <c r="VJI391" s="10"/>
      <c r="VJJ391" s="1"/>
      <c r="VJM391" s="2"/>
      <c r="VJN391" s="10"/>
      <c r="VJO391" s="10"/>
      <c r="VJP391" s="1"/>
      <c r="VJS391" s="2"/>
      <c r="VJT391" s="10"/>
      <c r="VJU391" s="10"/>
      <c r="VJV391" s="1"/>
      <c r="VJY391" s="2"/>
      <c r="VJZ391" s="10"/>
      <c r="VKA391" s="10"/>
      <c r="VKB391" s="1"/>
      <c r="VKE391" s="2"/>
      <c r="VKF391" s="10"/>
      <c r="VKG391" s="10"/>
      <c r="VKH391" s="1"/>
      <c r="VKK391" s="2"/>
      <c r="VKL391" s="10"/>
      <c r="VKM391" s="10"/>
      <c r="VKN391" s="1"/>
      <c r="VKQ391" s="2"/>
      <c r="VKR391" s="10"/>
      <c r="VKS391" s="10"/>
      <c r="VKT391" s="1"/>
      <c r="VKW391" s="2"/>
      <c r="VKX391" s="10"/>
      <c r="VKY391" s="10"/>
      <c r="VKZ391" s="1"/>
      <c r="VLC391" s="2"/>
      <c r="VLD391" s="10"/>
      <c r="VLE391" s="10"/>
      <c r="VLF391" s="1"/>
      <c r="VLI391" s="2"/>
      <c r="VLJ391" s="10"/>
      <c r="VLK391" s="10"/>
      <c r="VLL391" s="1"/>
      <c r="VLO391" s="2"/>
      <c r="VLP391" s="10"/>
      <c r="VLQ391" s="10"/>
      <c r="VLR391" s="1"/>
      <c r="VLU391" s="2"/>
      <c r="VLV391" s="10"/>
      <c r="VLW391" s="10"/>
      <c r="VLX391" s="1"/>
      <c r="VMA391" s="2"/>
      <c r="VMB391" s="10"/>
      <c r="VMC391" s="10"/>
      <c r="VMD391" s="1"/>
      <c r="VMG391" s="2"/>
      <c r="VMH391" s="10"/>
      <c r="VMI391" s="10"/>
      <c r="VMJ391" s="1"/>
      <c r="VMM391" s="2"/>
      <c r="VMN391" s="10"/>
      <c r="VMO391" s="10"/>
      <c r="VMP391" s="1"/>
      <c r="VMS391" s="2"/>
      <c r="VMT391" s="10"/>
      <c r="VMU391" s="10"/>
      <c r="VMV391" s="1"/>
      <c r="VMY391" s="2"/>
      <c r="VMZ391" s="10"/>
      <c r="VNA391" s="10"/>
      <c r="VNB391" s="1"/>
      <c r="VNE391" s="2"/>
      <c r="VNF391" s="10"/>
      <c r="VNG391" s="10"/>
      <c r="VNH391" s="1"/>
      <c r="VNK391" s="2"/>
      <c r="VNL391" s="10"/>
      <c r="VNM391" s="10"/>
      <c r="VNN391" s="1"/>
      <c r="VNQ391" s="2"/>
      <c r="VNR391" s="10"/>
      <c r="VNS391" s="10"/>
      <c r="VNT391" s="1"/>
      <c r="VNW391" s="2"/>
      <c r="VNX391" s="10"/>
      <c r="VNY391" s="10"/>
      <c r="VNZ391" s="1"/>
      <c r="VOC391" s="2"/>
      <c r="VOD391" s="10"/>
      <c r="VOE391" s="10"/>
      <c r="VOF391" s="1"/>
      <c r="VOI391" s="2"/>
      <c r="VOJ391" s="10"/>
      <c r="VOK391" s="10"/>
      <c r="VOL391" s="1"/>
      <c r="VOO391" s="2"/>
      <c r="VOP391" s="10"/>
      <c r="VOQ391" s="10"/>
      <c r="VOR391" s="1"/>
      <c r="VOU391" s="2"/>
      <c r="VOV391" s="10"/>
      <c r="VOW391" s="10"/>
      <c r="VOX391" s="1"/>
      <c r="VPA391" s="2"/>
      <c r="VPB391" s="10"/>
      <c r="VPC391" s="10"/>
      <c r="VPD391" s="1"/>
      <c r="VPG391" s="2"/>
      <c r="VPH391" s="10"/>
      <c r="VPI391" s="10"/>
      <c r="VPJ391" s="1"/>
      <c r="VPM391" s="2"/>
      <c r="VPN391" s="10"/>
      <c r="VPO391" s="10"/>
      <c r="VPP391" s="1"/>
      <c r="VPS391" s="2"/>
      <c r="VPT391" s="10"/>
      <c r="VPU391" s="10"/>
      <c r="VPV391" s="1"/>
      <c r="VPY391" s="2"/>
      <c r="VPZ391" s="10"/>
      <c r="VQA391" s="10"/>
      <c r="VQB391" s="1"/>
      <c r="VQE391" s="2"/>
      <c r="VQF391" s="10"/>
      <c r="VQG391" s="10"/>
      <c r="VQH391" s="1"/>
      <c r="VQK391" s="2"/>
      <c r="VQL391" s="10"/>
      <c r="VQM391" s="10"/>
      <c r="VQN391" s="1"/>
      <c r="VQQ391" s="2"/>
      <c r="VQR391" s="10"/>
      <c r="VQS391" s="10"/>
      <c r="VQT391" s="1"/>
      <c r="VQW391" s="2"/>
      <c r="VQX391" s="10"/>
      <c r="VQY391" s="10"/>
      <c r="VQZ391" s="1"/>
      <c r="VRC391" s="2"/>
      <c r="VRD391" s="10"/>
      <c r="VRE391" s="10"/>
      <c r="VRF391" s="1"/>
      <c r="VRI391" s="2"/>
      <c r="VRJ391" s="10"/>
      <c r="VRK391" s="10"/>
      <c r="VRL391" s="1"/>
      <c r="VRO391" s="2"/>
      <c r="VRP391" s="10"/>
      <c r="VRQ391" s="10"/>
      <c r="VRR391" s="1"/>
      <c r="VRU391" s="2"/>
      <c r="VRV391" s="10"/>
      <c r="VRW391" s="10"/>
      <c r="VRX391" s="1"/>
      <c r="VSA391" s="2"/>
      <c r="VSB391" s="10"/>
      <c r="VSC391" s="10"/>
      <c r="VSD391" s="1"/>
      <c r="VSG391" s="2"/>
      <c r="VSH391" s="10"/>
      <c r="VSI391" s="10"/>
      <c r="VSJ391" s="1"/>
      <c r="VSM391" s="2"/>
      <c r="VSN391" s="10"/>
      <c r="VSO391" s="10"/>
      <c r="VSP391" s="1"/>
      <c r="VSS391" s="2"/>
      <c r="VST391" s="10"/>
      <c r="VSU391" s="10"/>
      <c r="VSV391" s="1"/>
      <c r="VSY391" s="2"/>
      <c r="VSZ391" s="10"/>
      <c r="VTA391" s="10"/>
      <c r="VTB391" s="1"/>
      <c r="VTE391" s="2"/>
      <c r="VTF391" s="10"/>
      <c r="VTG391" s="10"/>
      <c r="VTH391" s="1"/>
      <c r="VTK391" s="2"/>
      <c r="VTL391" s="10"/>
      <c r="VTM391" s="10"/>
      <c r="VTN391" s="1"/>
      <c r="VTQ391" s="2"/>
      <c r="VTR391" s="10"/>
      <c r="VTS391" s="10"/>
      <c r="VTT391" s="1"/>
      <c r="VTW391" s="2"/>
      <c r="VTX391" s="10"/>
      <c r="VTY391" s="10"/>
      <c r="VTZ391" s="1"/>
      <c r="VUC391" s="2"/>
      <c r="VUD391" s="10"/>
      <c r="VUE391" s="10"/>
      <c r="VUF391" s="1"/>
      <c r="VUI391" s="2"/>
      <c r="VUJ391" s="10"/>
      <c r="VUK391" s="10"/>
      <c r="VUL391" s="1"/>
      <c r="VUO391" s="2"/>
      <c r="VUP391" s="10"/>
      <c r="VUQ391" s="10"/>
      <c r="VUR391" s="1"/>
      <c r="VUU391" s="2"/>
      <c r="VUV391" s="10"/>
      <c r="VUW391" s="10"/>
      <c r="VUX391" s="1"/>
      <c r="VVA391" s="2"/>
      <c r="VVB391" s="10"/>
      <c r="VVC391" s="10"/>
      <c r="VVD391" s="1"/>
      <c r="VVG391" s="2"/>
      <c r="VVH391" s="10"/>
      <c r="VVI391" s="10"/>
      <c r="VVJ391" s="1"/>
      <c r="VVM391" s="2"/>
      <c r="VVN391" s="10"/>
      <c r="VVO391" s="10"/>
      <c r="VVP391" s="1"/>
      <c r="VVS391" s="2"/>
      <c r="VVT391" s="10"/>
      <c r="VVU391" s="10"/>
      <c r="VVV391" s="1"/>
      <c r="VVY391" s="2"/>
      <c r="VVZ391" s="10"/>
      <c r="VWA391" s="10"/>
      <c r="VWB391" s="1"/>
      <c r="VWE391" s="2"/>
      <c r="VWF391" s="10"/>
      <c r="VWG391" s="10"/>
      <c r="VWH391" s="1"/>
      <c r="VWK391" s="2"/>
      <c r="VWL391" s="10"/>
      <c r="VWM391" s="10"/>
      <c r="VWN391" s="1"/>
      <c r="VWQ391" s="2"/>
      <c r="VWR391" s="10"/>
      <c r="VWS391" s="10"/>
      <c r="VWT391" s="1"/>
      <c r="VWW391" s="2"/>
      <c r="VWX391" s="10"/>
      <c r="VWY391" s="10"/>
      <c r="VWZ391" s="1"/>
      <c r="VXC391" s="2"/>
      <c r="VXD391" s="10"/>
      <c r="VXE391" s="10"/>
      <c r="VXF391" s="1"/>
      <c r="VXI391" s="2"/>
      <c r="VXJ391" s="10"/>
      <c r="VXK391" s="10"/>
      <c r="VXL391" s="1"/>
      <c r="VXO391" s="2"/>
      <c r="VXP391" s="10"/>
      <c r="VXQ391" s="10"/>
      <c r="VXR391" s="1"/>
      <c r="VXU391" s="2"/>
      <c r="VXV391" s="10"/>
      <c r="VXW391" s="10"/>
      <c r="VXX391" s="1"/>
      <c r="VYA391" s="2"/>
      <c r="VYB391" s="10"/>
      <c r="VYC391" s="10"/>
      <c r="VYD391" s="1"/>
      <c r="VYG391" s="2"/>
      <c r="VYH391" s="10"/>
      <c r="VYI391" s="10"/>
      <c r="VYJ391" s="1"/>
      <c r="VYM391" s="2"/>
      <c r="VYN391" s="10"/>
      <c r="VYO391" s="10"/>
      <c r="VYP391" s="1"/>
      <c r="VYS391" s="2"/>
      <c r="VYT391" s="10"/>
      <c r="VYU391" s="10"/>
      <c r="VYV391" s="1"/>
      <c r="VYY391" s="2"/>
      <c r="VYZ391" s="10"/>
      <c r="VZA391" s="10"/>
      <c r="VZB391" s="1"/>
      <c r="VZE391" s="2"/>
      <c r="VZF391" s="10"/>
      <c r="VZG391" s="10"/>
      <c r="VZH391" s="1"/>
      <c r="VZK391" s="2"/>
      <c r="VZL391" s="10"/>
      <c r="VZM391" s="10"/>
      <c r="VZN391" s="1"/>
      <c r="VZQ391" s="2"/>
      <c r="VZR391" s="10"/>
      <c r="VZS391" s="10"/>
      <c r="VZT391" s="1"/>
      <c r="VZW391" s="2"/>
      <c r="VZX391" s="10"/>
      <c r="VZY391" s="10"/>
      <c r="VZZ391" s="1"/>
      <c r="WAC391" s="2"/>
      <c r="WAD391" s="10"/>
      <c r="WAE391" s="10"/>
      <c r="WAF391" s="1"/>
      <c r="WAI391" s="2"/>
      <c r="WAJ391" s="10"/>
      <c r="WAK391" s="10"/>
      <c r="WAL391" s="1"/>
      <c r="WAO391" s="2"/>
      <c r="WAP391" s="10"/>
      <c r="WAQ391" s="10"/>
      <c r="WAR391" s="1"/>
      <c r="WAU391" s="2"/>
      <c r="WAV391" s="10"/>
      <c r="WAW391" s="10"/>
      <c r="WAX391" s="1"/>
      <c r="WBA391" s="2"/>
      <c r="WBB391" s="10"/>
      <c r="WBC391" s="10"/>
      <c r="WBD391" s="1"/>
      <c r="WBG391" s="2"/>
      <c r="WBH391" s="10"/>
      <c r="WBI391" s="10"/>
      <c r="WBJ391" s="1"/>
      <c r="WBM391" s="2"/>
      <c r="WBN391" s="10"/>
      <c r="WBO391" s="10"/>
      <c r="WBP391" s="1"/>
      <c r="WBS391" s="2"/>
      <c r="WBT391" s="10"/>
      <c r="WBU391" s="10"/>
      <c r="WBV391" s="1"/>
      <c r="WBY391" s="2"/>
      <c r="WBZ391" s="10"/>
      <c r="WCA391" s="10"/>
      <c r="WCB391" s="1"/>
      <c r="WCE391" s="2"/>
      <c r="WCF391" s="10"/>
      <c r="WCG391" s="10"/>
      <c r="WCH391" s="1"/>
      <c r="WCK391" s="2"/>
      <c r="WCL391" s="10"/>
      <c r="WCM391" s="10"/>
      <c r="WCN391" s="1"/>
      <c r="WCQ391" s="2"/>
      <c r="WCR391" s="10"/>
      <c r="WCS391" s="10"/>
      <c r="WCT391" s="1"/>
      <c r="WCW391" s="2"/>
      <c r="WCX391" s="10"/>
      <c r="WCY391" s="10"/>
      <c r="WCZ391" s="1"/>
      <c r="WDC391" s="2"/>
      <c r="WDD391" s="10"/>
      <c r="WDE391" s="10"/>
      <c r="WDF391" s="1"/>
      <c r="WDI391" s="2"/>
      <c r="WDJ391" s="10"/>
      <c r="WDK391" s="10"/>
      <c r="WDL391" s="1"/>
      <c r="WDO391" s="2"/>
      <c r="WDP391" s="10"/>
      <c r="WDQ391" s="10"/>
      <c r="WDR391" s="1"/>
      <c r="WDU391" s="2"/>
      <c r="WDV391" s="10"/>
      <c r="WDW391" s="10"/>
      <c r="WDX391" s="1"/>
      <c r="WEA391" s="2"/>
      <c r="WEB391" s="10"/>
      <c r="WEC391" s="10"/>
      <c r="WED391" s="1"/>
      <c r="WEG391" s="2"/>
      <c r="WEH391" s="10"/>
      <c r="WEI391" s="10"/>
      <c r="WEJ391" s="1"/>
      <c r="WEM391" s="2"/>
      <c r="WEN391" s="10"/>
      <c r="WEO391" s="10"/>
      <c r="WEP391" s="1"/>
      <c r="WES391" s="2"/>
      <c r="WET391" s="10"/>
      <c r="WEU391" s="10"/>
      <c r="WEV391" s="1"/>
      <c r="WEY391" s="2"/>
      <c r="WEZ391" s="10"/>
      <c r="WFA391" s="10"/>
      <c r="WFB391" s="1"/>
      <c r="WFE391" s="2"/>
      <c r="WFF391" s="10"/>
      <c r="WFG391" s="10"/>
      <c r="WFH391" s="1"/>
      <c r="WFK391" s="2"/>
      <c r="WFL391" s="10"/>
      <c r="WFM391" s="10"/>
      <c r="WFN391" s="1"/>
      <c r="WFQ391" s="2"/>
      <c r="WFR391" s="10"/>
      <c r="WFS391" s="10"/>
      <c r="WFT391" s="1"/>
      <c r="WFW391" s="2"/>
      <c r="WFX391" s="10"/>
      <c r="WFY391" s="10"/>
      <c r="WFZ391" s="1"/>
      <c r="WGC391" s="2"/>
      <c r="WGD391" s="10"/>
      <c r="WGE391" s="10"/>
      <c r="WGF391" s="1"/>
      <c r="WGI391" s="2"/>
      <c r="WGJ391" s="10"/>
      <c r="WGK391" s="10"/>
      <c r="WGL391" s="1"/>
      <c r="WGO391" s="2"/>
      <c r="WGP391" s="10"/>
      <c r="WGQ391" s="10"/>
      <c r="WGR391" s="1"/>
      <c r="WGU391" s="2"/>
      <c r="WGV391" s="10"/>
      <c r="WGW391" s="10"/>
      <c r="WGX391" s="1"/>
      <c r="WHA391" s="2"/>
      <c r="WHB391" s="10"/>
      <c r="WHC391" s="10"/>
      <c r="WHD391" s="1"/>
      <c r="WHG391" s="2"/>
      <c r="WHH391" s="10"/>
      <c r="WHI391" s="10"/>
      <c r="WHJ391" s="1"/>
      <c r="WHM391" s="2"/>
      <c r="WHN391" s="10"/>
      <c r="WHO391" s="10"/>
      <c r="WHP391" s="1"/>
      <c r="WHS391" s="2"/>
      <c r="WHT391" s="10"/>
      <c r="WHU391" s="10"/>
      <c r="WHV391" s="1"/>
      <c r="WHY391" s="2"/>
      <c r="WHZ391" s="10"/>
      <c r="WIA391" s="10"/>
      <c r="WIB391" s="1"/>
      <c r="WIE391" s="2"/>
      <c r="WIF391" s="10"/>
      <c r="WIG391" s="10"/>
      <c r="WIH391" s="1"/>
      <c r="WIK391" s="2"/>
      <c r="WIL391" s="10"/>
      <c r="WIM391" s="10"/>
      <c r="WIN391" s="1"/>
      <c r="WIQ391" s="2"/>
      <c r="WIR391" s="10"/>
      <c r="WIS391" s="10"/>
      <c r="WIT391" s="1"/>
      <c r="WIW391" s="2"/>
      <c r="WIX391" s="10"/>
      <c r="WIY391" s="10"/>
      <c r="WIZ391" s="1"/>
      <c r="WJC391" s="2"/>
      <c r="WJD391" s="10"/>
      <c r="WJE391" s="10"/>
      <c r="WJF391" s="1"/>
      <c r="WJI391" s="2"/>
      <c r="WJJ391" s="10"/>
      <c r="WJK391" s="10"/>
      <c r="WJL391" s="1"/>
      <c r="WJO391" s="2"/>
      <c r="WJP391" s="10"/>
      <c r="WJQ391" s="10"/>
      <c r="WJR391" s="1"/>
      <c r="WJU391" s="2"/>
      <c r="WJV391" s="10"/>
      <c r="WJW391" s="10"/>
      <c r="WJX391" s="1"/>
      <c r="WKA391" s="2"/>
      <c r="WKB391" s="10"/>
      <c r="WKC391" s="10"/>
      <c r="WKD391" s="1"/>
      <c r="WKG391" s="2"/>
      <c r="WKH391" s="10"/>
      <c r="WKI391" s="10"/>
      <c r="WKJ391" s="1"/>
      <c r="WKM391" s="2"/>
      <c r="WKN391" s="10"/>
      <c r="WKO391" s="10"/>
      <c r="WKP391" s="1"/>
      <c r="WKS391" s="2"/>
      <c r="WKT391" s="10"/>
      <c r="WKU391" s="10"/>
      <c r="WKV391" s="1"/>
      <c r="WKY391" s="2"/>
      <c r="WKZ391" s="10"/>
      <c r="WLA391" s="10"/>
      <c r="WLB391" s="1"/>
      <c r="WLE391" s="2"/>
      <c r="WLF391" s="10"/>
      <c r="WLG391" s="10"/>
      <c r="WLH391" s="1"/>
      <c r="WLK391" s="2"/>
      <c r="WLL391" s="10"/>
      <c r="WLM391" s="10"/>
      <c r="WLN391" s="1"/>
      <c r="WLQ391" s="2"/>
      <c r="WLR391" s="10"/>
      <c r="WLS391" s="10"/>
      <c r="WLT391" s="1"/>
      <c r="WLW391" s="2"/>
      <c r="WLX391" s="10"/>
      <c r="WLY391" s="10"/>
      <c r="WLZ391" s="1"/>
      <c r="WMC391" s="2"/>
      <c r="WMD391" s="10"/>
      <c r="WME391" s="10"/>
      <c r="WMF391" s="1"/>
      <c r="WMI391" s="2"/>
      <c r="WMJ391" s="10"/>
      <c r="WMK391" s="10"/>
      <c r="WML391" s="1"/>
      <c r="WMO391" s="2"/>
      <c r="WMP391" s="10"/>
      <c r="WMQ391" s="10"/>
      <c r="WMR391" s="1"/>
      <c r="WMU391" s="2"/>
      <c r="WMV391" s="10"/>
      <c r="WMW391" s="10"/>
      <c r="WMX391" s="1"/>
      <c r="WNA391" s="2"/>
      <c r="WNB391" s="10"/>
      <c r="WNC391" s="10"/>
      <c r="WND391" s="1"/>
      <c r="WNG391" s="2"/>
      <c r="WNH391" s="10"/>
      <c r="WNI391" s="10"/>
      <c r="WNJ391" s="1"/>
      <c r="WNM391" s="2"/>
      <c r="WNN391" s="10"/>
      <c r="WNO391" s="10"/>
      <c r="WNP391" s="1"/>
      <c r="WNS391" s="2"/>
      <c r="WNT391" s="10"/>
      <c r="WNU391" s="10"/>
      <c r="WNV391" s="1"/>
      <c r="WNY391" s="2"/>
      <c r="WNZ391" s="10"/>
      <c r="WOA391" s="10"/>
      <c r="WOB391" s="1"/>
      <c r="WOE391" s="2"/>
      <c r="WOF391" s="10"/>
      <c r="WOG391" s="10"/>
      <c r="WOH391" s="1"/>
      <c r="WOK391" s="2"/>
      <c r="WOL391" s="10"/>
      <c r="WOM391" s="10"/>
      <c r="WON391" s="1"/>
      <c r="WOQ391" s="2"/>
      <c r="WOR391" s="10"/>
      <c r="WOS391" s="10"/>
      <c r="WOT391" s="1"/>
      <c r="WOW391" s="2"/>
      <c r="WOX391" s="10"/>
      <c r="WOY391" s="10"/>
      <c r="WOZ391" s="1"/>
      <c r="WPC391" s="2"/>
      <c r="WPD391" s="10"/>
      <c r="WPE391" s="10"/>
      <c r="WPF391" s="1"/>
      <c r="WPI391" s="2"/>
      <c r="WPJ391" s="10"/>
      <c r="WPK391" s="10"/>
      <c r="WPL391" s="1"/>
      <c r="WPO391" s="2"/>
      <c r="WPP391" s="10"/>
      <c r="WPQ391" s="10"/>
      <c r="WPR391" s="1"/>
      <c r="WPU391" s="2"/>
      <c r="WPV391" s="10"/>
      <c r="WPW391" s="10"/>
      <c r="WPX391" s="1"/>
      <c r="WQA391" s="2"/>
      <c r="WQB391" s="10"/>
      <c r="WQC391" s="10"/>
      <c r="WQD391" s="1"/>
      <c r="WQG391" s="2"/>
      <c r="WQH391" s="10"/>
      <c r="WQI391" s="10"/>
      <c r="WQJ391" s="1"/>
      <c r="WQM391" s="2"/>
      <c r="WQN391" s="10"/>
      <c r="WQO391" s="10"/>
      <c r="WQP391" s="1"/>
      <c r="WQS391" s="2"/>
      <c r="WQT391" s="10"/>
      <c r="WQU391" s="10"/>
      <c r="WQV391" s="1"/>
      <c r="WQY391" s="2"/>
      <c r="WQZ391" s="10"/>
      <c r="WRA391" s="10"/>
      <c r="WRB391" s="1"/>
      <c r="WRE391" s="2"/>
      <c r="WRF391" s="10"/>
      <c r="WRG391" s="10"/>
      <c r="WRH391" s="1"/>
      <c r="WRK391" s="2"/>
      <c r="WRL391" s="10"/>
      <c r="WRM391" s="10"/>
      <c r="WRN391" s="1"/>
      <c r="WRQ391" s="2"/>
      <c r="WRR391" s="10"/>
      <c r="WRS391" s="10"/>
      <c r="WRT391" s="1"/>
      <c r="WRW391" s="2"/>
      <c r="WRX391" s="10"/>
      <c r="WRY391" s="10"/>
      <c r="WRZ391" s="1"/>
      <c r="WSC391" s="2"/>
      <c r="WSD391" s="10"/>
      <c r="WSE391" s="10"/>
      <c r="WSF391" s="1"/>
      <c r="WSI391" s="2"/>
      <c r="WSJ391" s="10"/>
      <c r="WSK391" s="10"/>
      <c r="WSL391" s="1"/>
      <c r="WSO391" s="2"/>
      <c r="WSP391" s="10"/>
      <c r="WSQ391" s="10"/>
      <c r="WSR391" s="1"/>
      <c r="WSU391" s="2"/>
      <c r="WSV391" s="10"/>
      <c r="WSW391" s="10"/>
      <c r="WSX391" s="1"/>
      <c r="WTA391" s="2"/>
      <c r="WTB391" s="10"/>
      <c r="WTC391" s="10"/>
      <c r="WTD391" s="1"/>
      <c r="WTG391" s="2"/>
      <c r="WTH391" s="10"/>
      <c r="WTI391" s="10"/>
      <c r="WTJ391" s="1"/>
      <c r="WTM391" s="2"/>
      <c r="WTN391" s="10"/>
      <c r="WTO391" s="10"/>
      <c r="WTP391" s="1"/>
      <c r="WTS391" s="2"/>
      <c r="WTT391" s="10"/>
      <c r="WTU391" s="10"/>
      <c r="WTV391" s="1"/>
      <c r="WTY391" s="2"/>
      <c r="WTZ391" s="10"/>
      <c r="WUA391" s="10"/>
      <c r="WUB391" s="1"/>
      <c r="WUE391" s="2"/>
      <c r="WUF391" s="10"/>
      <c r="WUG391" s="10"/>
      <c r="WUH391" s="1"/>
      <c r="WUK391" s="2"/>
      <c r="WUL391" s="10"/>
      <c r="WUM391" s="10"/>
      <c r="WUN391" s="1"/>
      <c r="WUQ391" s="2"/>
      <c r="WUR391" s="10"/>
      <c r="WUS391" s="10"/>
      <c r="WUT391" s="1"/>
      <c r="WUW391" s="2"/>
      <c r="WUX391" s="10"/>
      <c r="WUY391" s="10"/>
      <c r="WUZ391" s="1"/>
      <c r="WVC391" s="2"/>
      <c r="WVD391" s="10"/>
      <c r="WVE391" s="10"/>
      <c r="WVF391" s="1"/>
      <c r="WVI391" s="2"/>
      <c r="WVJ391" s="10"/>
      <c r="WVK391" s="10"/>
      <c r="WVL391" s="1"/>
      <c r="WVO391" s="2"/>
      <c r="WVP391" s="10"/>
      <c r="WVQ391" s="10"/>
      <c r="WVR391" s="1"/>
      <c r="WVU391" s="2"/>
      <c r="WVV391" s="10"/>
      <c r="WVW391" s="10"/>
      <c r="WVX391" s="1"/>
      <c r="WWA391" s="2"/>
      <c r="WWB391" s="10"/>
      <c r="WWC391" s="10"/>
      <c r="WWD391" s="1"/>
      <c r="WWG391" s="2"/>
      <c r="WWH391" s="10"/>
      <c r="WWI391" s="10"/>
      <c r="WWJ391" s="1"/>
      <c r="WWM391" s="2"/>
      <c r="WWN391" s="10"/>
      <c r="WWO391" s="10"/>
      <c r="WWP391" s="1"/>
      <c r="WWS391" s="2"/>
      <c r="WWT391" s="10"/>
      <c r="WWU391" s="10"/>
      <c r="WWV391" s="1"/>
      <c r="WWY391" s="2"/>
      <c r="WWZ391" s="10"/>
      <c r="WXA391" s="10"/>
      <c r="WXB391" s="1"/>
      <c r="WXE391" s="2"/>
      <c r="WXF391" s="10"/>
      <c r="WXG391" s="10"/>
      <c r="WXH391" s="1"/>
      <c r="WXK391" s="2"/>
      <c r="WXL391" s="10"/>
      <c r="WXM391" s="10"/>
      <c r="WXN391" s="1"/>
      <c r="WXQ391" s="2"/>
      <c r="WXR391" s="10"/>
      <c r="WXS391" s="10"/>
      <c r="WXT391" s="1"/>
      <c r="WXW391" s="2"/>
      <c r="WXX391" s="10"/>
      <c r="WXY391" s="10"/>
      <c r="WXZ391" s="1"/>
      <c r="WYC391" s="2"/>
      <c r="WYD391" s="10"/>
      <c r="WYE391" s="10"/>
      <c r="WYF391" s="1"/>
      <c r="WYI391" s="2"/>
      <c r="WYJ391" s="10"/>
      <c r="WYK391" s="10"/>
      <c r="WYL391" s="1"/>
      <c r="WYO391" s="2"/>
      <c r="WYP391" s="10"/>
      <c r="WYQ391" s="10"/>
      <c r="WYR391" s="1"/>
      <c r="WYU391" s="2"/>
      <c r="WYV391" s="10"/>
      <c r="WYW391" s="10"/>
      <c r="WYX391" s="1"/>
      <c r="WZA391" s="2"/>
      <c r="WZB391" s="10"/>
      <c r="WZC391" s="10"/>
      <c r="WZD391" s="1"/>
      <c r="WZG391" s="2"/>
      <c r="WZH391" s="10"/>
      <c r="WZI391" s="10"/>
      <c r="WZJ391" s="1"/>
      <c r="WZM391" s="2"/>
      <c r="WZN391" s="10"/>
      <c r="WZO391" s="10"/>
      <c r="WZP391" s="1"/>
      <c r="WZS391" s="2"/>
      <c r="WZT391" s="10"/>
      <c r="WZU391" s="10"/>
      <c r="WZV391" s="1"/>
      <c r="WZY391" s="2"/>
      <c r="WZZ391" s="10"/>
      <c r="XAA391" s="10"/>
      <c r="XAB391" s="1"/>
      <c r="XAE391" s="2"/>
      <c r="XAF391" s="10"/>
      <c r="XAG391" s="10"/>
      <c r="XAH391" s="1"/>
      <c r="XAK391" s="2"/>
      <c r="XAL391" s="10"/>
      <c r="XAM391" s="10"/>
      <c r="XAN391" s="1"/>
      <c r="XAQ391" s="2"/>
      <c r="XAR391" s="10"/>
      <c r="XAS391" s="10"/>
      <c r="XAT391" s="1"/>
      <c r="XAW391" s="2"/>
      <c r="XAX391" s="10"/>
      <c r="XAY391" s="10"/>
      <c r="XAZ391" s="1"/>
      <c r="XBC391" s="2"/>
      <c r="XBD391" s="10"/>
      <c r="XBE391" s="10"/>
      <c r="XBF391" s="1"/>
      <c r="XBI391" s="2"/>
      <c r="XBJ391" s="10"/>
      <c r="XBK391" s="10"/>
      <c r="XBL391" s="1"/>
      <c r="XBO391" s="2"/>
      <c r="XBP391" s="10"/>
      <c r="XBQ391" s="10"/>
      <c r="XBR391" s="1"/>
      <c r="XBU391" s="2"/>
      <c r="XBV391" s="10"/>
      <c r="XBW391" s="10"/>
      <c r="XBX391" s="1"/>
      <c r="XCA391" s="2"/>
      <c r="XCB391" s="10"/>
      <c r="XCC391" s="10"/>
      <c r="XCD391" s="1"/>
      <c r="XCG391" s="2"/>
      <c r="XCH391" s="10"/>
      <c r="XCI391" s="10"/>
      <c r="XCJ391" s="1"/>
      <c r="XCM391" s="2"/>
      <c r="XCN391" s="10"/>
      <c r="XCO391" s="10"/>
      <c r="XCP391" s="1"/>
      <c r="XCS391" s="2"/>
      <c r="XCT391" s="10"/>
      <c r="XCU391" s="10"/>
      <c r="XCV391" s="1"/>
      <c r="XCY391" s="2"/>
      <c r="XCZ391" s="10"/>
      <c r="XDA391" s="10"/>
      <c r="XDB391" s="1"/>
      <c r="XDE391" s="2"/>
      <c r="XDF391" s="10"/>
      <c r="XDG391" s="10"/>
      <c r="XDH391" s="1"/>
      <c r="XDK391" s="2"/>
      <c r="XDL391" s="10"/>
      <c r="XDM391" s="10"/>
      <c r="XDN391" s="1"/>
      <c r="XDQ391" s="2"/>
      <c r="XDR391" s="10"/>
      <c r="XDS391" s="10"/>
      <c r="XDT391" s="1"/>
      <c r="XDW391" s="2"/>
      <c r="XDX391" s="10"/>
      <c r="XDY391" s="10"/>
      <c r="XDZ391" s="1"/>
      <c r="XEC391" s="2"/>
      <c r="XED391" s="10"/>
      <c r="XEE391" s="10"/>
      <c r="XEF391" s="1"/>
      <c r="XEI391" s="2"/>
      <c r="XEJ391" s="10"/>
      <c r="XEK391" s="10"/>
      <c r="XEL391" s="1"/>
      <c r="XEO391" s="2"/>
      <c r="XEP391" s="10"/>
      <c r="XEQ391" s="10"/>
      <c r="XER391" s="1"/>
      <c r="XEU391" s="2"/>
    </row>
    <row r="392" spans="1:1024 1027:3070 3073:4096 4099:6142 6145:7168 7171:9214 9217:10240 10243:12286 12289:13312 13315:15358 15361:16375">
      <c r="A392" s="17">
        <v>2023</v>
      </c>
      <c r="B392" s="18">
        <v>202301</v>
      </c>
      <c r="C392" s="17" t="s">
        <v>10</v>
      </c>
      <c r="D392" s="19">
        <v>3998</v>
      </c>
      <c r="E392" s="20">
        <v>1803448300</v>
      </c>
      <c r="F392" s="20">
        <v>1313986178</v>
      </c>
      <c r="G392" s="1"/>
      <c r="H392" s="17">
        <v>2023</v>
      </c>
      <c r="I392" s="18">
        <v>202301</v>
      </c>
      <c r="J392" s="22">
        <v>504</v>
      </c>
      <c r="K392" s="19">
        <v>513</v>
      </c>
      <c r="L392" s="20">
        <v>576052000</v>
      </c>
      <c r="M392" s="11"/>
      <c r="N392" s="11"/>
      <c r="O392" s="2"/>
      <c r="P392" s="1"/>
      <c r="S392" s="2"/>
      <c r="T392" s="10"/>
      <c r="U392" s="10"/>
      <c r="V392" s="1"/>
      <c r="Y392" s="2"/>
      <c r="Z392" s="10"/>
      <c r="AA392" s="10"/>
      <c r="AB392" s="1"/>
      <c r="AE392" s="2"/>
      <c r="AF392" s="10"/>
      <c r="AG392" s="10"/>
      <c r="AH392" s="1"/>
      <c r="AK392" s="2"/>
      <c r="AL392" s="10"/>
      <c r="AM392" s="10"/>
      <c r="AN392" s="1"/>
      <c r="AQ392" s="2"/>
      <c r="AR392" s="10"/>
      <c r="AS392" s="10"/>
      <c r="AT392" s="1"/>
      <c r="AW392" s="2"/>
      <c r="AX392" s="10"/>
      <c r="AY392" s="10"/>
      <c r="AZ392" s="1"/>
      <c r="BC392" s="2"/>
      <c r="BD392" s="10"/>
      <c r="BE392" s="10"/>
      <c r="BF392" s="1"/>
      <c r="BI392" s="2"/>
      <c r="BJ392" s="10"/>
      <c r="BK392" s="10"/>
      <c r="BL392" s="1"/>
      <c r="BO392" s="2"/>
      <c r="BP392" s="10"/>
      <c r="BQ392" s="10"/>
      <c r="BR392" s="1"/>
      <c r="BU392" s="2"/>
      <c r="BV392" s="10"/>
      <c r="BW392" s="10"/>
      <c r="BX392" s="1"/>
      <c r="CA392" s="2"/>
      <c r="CB392" s="10"/>
      <c r="CC392" s="10"/>
      <c r="CD392" s="1"/>
      <c r="CG392" s="2"/>
      <c r="CH392" s="10"/>
      <c r="CI392" s="10"/>
      <c r="CJ392" s="1"/>
      <c r="CM392" s="2"/>
      <c r="CN392" s="10"/>
      <c r="CO392" s="10"/>
      <c r="CP392" s="1"/>
      <c r="CS392" s="2"/>
      <c r="CT392" s="10"/>
      <c r="CU392" s="10"/>
      <c r="CV392" s="1"/>
      <c r="CY392" s="2"/>
      <c r="CZ392" s="10"/>
      <c r="DA392" s="10"/>
      <c r="DB392" s="1"/>
      <c r="DE392" s="2"/>
      <c r="DF392" s="10"/>
      <c r="DG392" s="10"/>
      <c r="DH392" s="1"/>
      <c r="DK392" s="2"/>
      <c r="DL392" s="10"/>
      <c r="DM392" s="10"/>
      <c r="DN392" s="1"/>
      <c r="DQ392" s="2"/>
      <c r="DR392" s="10"/>
      <c r="DS392" s="10"/>
      <c r="DT392" s="1"/>
      <c r="DW392" s="2"/>
      <c r="DX392" s="10"/>
      <c r="DY392" s="10"/>
      <c r="DZ392" s="1"/>
      <c r="EC392" s="2"/>
      <c r="ED392" s="10"/>
      <c r="EE392" s="10"/>
      <c r="EF392" s="1"/>
      <c r="EI392" s="2"/>
      <c r="EJ392" s="10"/>
      <c r="EK392" s="10"/>
      <c r="EL392" s="1"/>
      <c r="EO392" s="2"/>
      <c r="EP392" s="10"/>
      <c r="EQ392" s="10"/>
      <c r="ER392" s="1"/>
      <c r="EU392" s="2"/>
      <c r="EV392" s="10"/>
      <c r="EW392" s="10"/>
      <c r="EX392" s="1"/>
      <c r="FA392" s="2"/>
      <c r="FB392" s="10"/>
      <c r="FC392" s="10"/>
      <c r="FD392" s="1"/>
      <c r="FG392" s="2"/>
      <c r="FH392" s="10"/>
      <c r="FI392" s="10"/>
      <c r="FJ392" s="1"/>
      <c r="FM392" s="2"/>
      <c r="FN392" s="10"/>
      <c r="FO392" s="10"/>
      <c r="FP392" s="1"/>
      <c r="FS392" s="2"/>
      <c r="FT392" s="10"/>
      <c r="FU392" s="10"/>
      <c r="FV392" s="1"/>
      <c r="FY392" s="2"/>
      <c r="FZ392" s="10"/>
      <c r="GA392" s="10"/>
      <c r="GB392" s="1"/>
      <c r="GE392" s="2"/>
      <c r="GF392" s="10"/>
      <c r="GG392" s="10"/>
      <c r="GH392" s="1"/>
      <c r="GK392" s="2"/>
      <c r="GL392" s="10"/>
      <c r="GM392" s="10"/>
      <c r="GN392" s="1"/>
      <c r="GQ392" s="2"/>
      <c r="GR392" s="10"/>
      <c r="GS392" s="10"/>
      <c r="GT392" s="1"/>
      <c r="GW392" s="2"/>
      <c r="GX392" s="10"/>
      <c r="GY392" s="10"/>
      <c r="GZ392" s="1"/>
      <c r="HC392" s="2"/>
      <c r="HD392" s="10"/>
      <c r="HE392" s="10"/>
      <c r="HF392" s="1"/>
      <c r="HI392" s="2"/>
      <c r="HJ392" s="10"/>
      <c r="HK392" s="10"/>
      <c r="HL392" s="1"/>
      <c r="HO392" s="2"/>
      <c r="HP392" s="10"/>
      <c r="HQ392" s="10"/>
      <c r="HR392" s="1"/>
      <c r="HU392" s="2"/>
      <c r="HV392" s="10"/>
      <c r="HW392" s="10"/>
      <c r="HX392" s="1"/>
      <c r="IA392" s="2"/>
      <c r="IB392" s="10"/>
      <c r="IC392" s="10"/>
      <c r="ID392" s="1"/>
      <c r="IG392" s="2"/>
      <c r="IH392" s="10"/>
      <c r="II392" s="10"/>
      <c r="IJ392" s="1"/>
      <c r="IM392" s="2"/>
      <c r="IN392" s="10"/>
      <c r="IO392" s="10"/>
      <c r="IP392" s="1"/>
      <c r="IS392" s="2"/>
      <c r="IT392" s="10"/>
      <c r="IU392" s="10"/>
      <c r="IV392" s="1"/>
      <c r="IY392" s="2"/>
      <c r="IZ392" s="10"/>
      <c r="JA392" s="10"/>
      <c r="JB392" s="1"/>
      <c r="JE392" s="2"/>
      <c r="JF392" s="10"/>
      <c r="JG392" s="10"/>
      <c r="JH392" s="1"/>
      <c r="JK392" s="2"/>
      <c r="JL392" s="10"/>
      <c r="JM392" s="10"/>
      <c r="JN392" s="1"/>
      <c r="JQ392" s="2"/>
      <c r="JR392" s="10"/>
      <c r="JS392" s="10"/>
      <c r="JT392" s="1"/>
      <c r="JW392" s="2"/>
      <c r="JX392" s="10"/>
      <c r="JY392" s="10"/>
      <c r="JZ392" s="1"/>
      <c r="KC392" s="2"/>
      <c r="KD392" s="10"/>
      <c r="KE392" s="10"/>
      <c r="KF392" s="1"/>
      <c r="KI392" s="2"/>
      <c r="KJ392" s="10"/>
      <c r="KK392" s="10"/>
      <c r="KL392" s="1"/>
      <c r="KO392" s="2"/>
      <c r="KP392" s="10"/>
      <c r="KQ392" s="10"/>
      <c r="KR392" s="1"/>
      <c r="KU392" s="2"/>
      <c r="KV392" s="10"/>
      <c r="KW392" s="10"/>
      <c r="KX392" s="1"/>
      <c r="LA392" s="2"/>
      <c r="LB392" s="10"/>
      <c r="LC392" s="10"/>
      <c r="LD392" s="1"/>
      <c r="LG392" s="2"/>
      <c r="LH392" s="10"/>
      <c r="LI392" s="10"/>
      <c r="LJ392" s="1"/>
      <c r="LM392" s="2"/>
      <c r="LN392" s="10"/>
      <c r="LO392" s="10"/>
      <c r="LP392" s="1"/>
      <c r="LS392" s="2"/>
      <c r="LT392" s="10"/>
      <c r="LU392" s="10"/>
      <c r="LV392" s="1"/>
      <c r="LY392" s="2"/>
      <c r="LZ392" s="10"/>
      <c r="MA392" s="10"/>
      <c r="MB392" s="1"/>
      <c r="ME392" s="2"/>
      <c r="MF392" s="10"/>
      <c r="MG392" s="10"/>
      <c r="MH392" s="1"/>
      <c r="MK392" s="2"/>
      <c r="ML392" s="10"/>
      <c r="MM392" s="10"/>
      <c r="MN392" s="1"/>
      <c r="MQ392" s="2"/>
      <c r="MR392" s="10"/>
      <c r="MS392" s="10"/>
      <c r="MT392" s="1"/>
      <c r="MW392" s="2"/>
      <c r="MX392" s="10"/>
      <c r="MY392" s="10"/>
      <c r="MZ392" s="1"/>
      <c r="NC392" s="2"/>
      <c r="ND392" s="10"/>
      <c r="NE392" s="10"/>
      <c r="NF392" s="1"/>
      <c r="NI392" s="2"/>
      <c r="NJ392" s="10"/>
      <c r="NK392" s="10"/>
      <c r="NL392" s="1"/>
      <c r="NO392" s="2"/>
      <c r="NP392" s="10"/>
      <c r="NQ392" s="10"/>
      <c r="NR392" s="1"/>
      <c r="NU392" s="2"/>
      <c r="NV392" s="10"/>
      <c r="NW392" s="10"/>
      <c r="NX392" s="1"/>
      <c r="OA392" s="2"/>
      <c r="OB392" s="10"/>
      <c r="OC392" s="10"/>
      <c r="OD392" s="1"/>
      <c r="OG392" s="2"/>
      <c r="OH392" s="10"/>
      <c r="OI392" s="10"/>
      <c r="OJ392" s="1"/>
      <c r="OM392" s="2"/>
      <c r="ON392" s="10"/>
      <c r="OO392" s="10"/>
      <c r="OP392" s="1"/>
      <c r="OS392" s="2"/>
      <c r="OT392" s="10"/>
      <c r="OU392" s="10"/>
      <c r="OV392" s="1"/>
      <c r="OY392" s="2"/>
      <c r="OZ392" s="10"/>
      <c r="PA392" s="10"/>
      <c r="PB392" s="1"/>
      <c r="PE392" s="2"/>
      <c r="PF392" s="10"/>
      <c r="PG392" s="10"/>
      <c r="PH392" s="1"/>
      <c r="PK392" s="2"/>
      <c r="PL392" s="10"/>
      <c r="PM392" s="10"/>
      <c r="PN392" s="1"/>
      <c r="PQ392" s="2"/>
      <c r="PR392" s="10"/>
      <c r="PS392" s="10"/>
      <c r="PT392" s="1"/>
      <c r="PW392" s="2"/>
      <c r="PX392" s="10"/>
      <c r="PY392" s="10"/>
      <c r="PZ392" s="1"/>
      <c r="QC392" s="2"/>
      <c r="QD392" s="10"/>
      <c r="QE392" s="10"/>
      <c r="QF392" s="1"/>
      <c r="QI392" s="2"/>
      <c r="QJ392" s="10"/>
      <c r="QK392" s="10"/>
      <c r="QL392" s="1"/>
      <c r="QO392" s="2"/>
      <c r="QP392" s="10"/>
      <c r="QQ392" s="10"/>
      <c r="QR392" s="1"/>
      <c r="QU392" s="2"/>
      <c r="QV392" s="10"/>
      <c r="QW392" s="10"/>
      <c r="QX392" s="1"/>
      <c r="RA392" s="2"/>
      <c r="RB392" s="10"/>
      <c r="RC392" s="10"/>
      <c r="RD392" s="1"/>
      <c r="RG392" s="2"/>
      <c r="RH392" s="10"/>
      <c r="RI392" s="10"/>
      <c r="RJ392" s="1"/>
      <c r="RM392" s="2"/>
      <c r="RN392" s="10"/>
      <c r="RO392" s="10"/>
      <c r="RP392" s="1"/>
      <c r="RS392" s="2"/>
      <c r="RT392" s="10"/>
      <c r="RU392" s="10"/>
      <c r="RV392" s="1"/>
      <c r="RY392" s="2"/>
      <c r="RZ392" s="10"/>
      <c r="SA392" s="10"/>
      <c r="SB392" s="1"/>
      <c r="SE392" s="2"/>
      <c r="SF392" s="10"/>
      <c r="SG392" s="10"/>
      <c r="SH392" s="1"/>
      <c r="SK392" s="2"/>
      <c r="SL392" s="10"/>
      <c r="SM392" s="10"/>
      <c r="SN392" s="1"/>
      <c r="SQ392" s="2"/>
      <c r="SR392" s="10"/>
      <c r="SS392" s="10"/>
      <c r="ST392" s="1"/>
      <c r="SW392" s="2"/>
      <c r="SX392" s="10"/>
      <c r="SY392" s="10"/>
      <c r="SZ392" s="1"/>
      <c r="TC392" s="2"/>
      <c r="TD392" s="10"/>
      <c r="TE392" s="10"/>
      <c r="TF392" s="1"/>
      <c r="TI392" s="2"/>
      <c r="TJ392" s="10"/>
      <c r="TK392" s="10"/>
      <c r="TL392" s="1"/>
      <c r="TO392" s="2"/>
      <c r="TP392" s="10"/>
      <c r="TQ392" s="10"/>
      <c r="TR392" s="1"/>
      <c r="TU392" s="2"/>
      <c r="TV392" s="10"/>
      <c r="TW392" s="10"/>
      <c r="TX392" s="1"/>
      <c r="UA392" s="2"/>
      <c r="UB392" s="10"/>
      <c r="UC392" s="10"/>
      <c r="UD392" s="1"/>
      <c r="UG392" s="2"/>
      <c r="UH392" s="10"/>
      <c r="UI392" s="10"/>
      <c r="UJ392" s="1"/>
      <c r="UM392" s="2"/>
      <c r="UN392" s="10"/>
      <c r="UO392" s="10"/>
      <c r="UP392" s="1"/>
      <c r="US392" s="2"/>
      <c r="UT392" s="10"/>
      <c r="UU392" s="10"/>
      <c r="UV392" s="1"/>
      <c r="UY392" s="2"/>
      <c r="UZ392" s="10"/>
      <c r="VA392" s="10"/>
      <c r="VB392" s="1"/>
      <c r="VE392" s="2"/>
      <c r="VF392" s="10"/>
      <c r="VG392" s="10"/>
      <c r="VH392" s="1"/>
      <c r="VK392" s="2"/>
      <c r="VL392" s="10"/>
      <c r="VM392" s="10"/>
      <c r="VN392" s="1"/>
      <c r="VQ392" s="2"/>
      <c r="VR392" s="10"/>
      <c r="VS392" s="10"/>
      <c r="VT392" s="1"/>
      <c r="VW392" s="2"/>
      <c r="VX392" s="10"/>
      <c r="VY392" s="10"/>
      <c r="VZ392" s="1"/>
      <c r="WC392" s="2"/>
      <c r="WD392" s="10"/>
      <c r="WE392" s="10"/>
      <c r="WF392" s="1"/>
      <c r="WI392" s="2"/>
      <c r="WJ392" s="10"/>
      <c r="WK392" s="10"/>
      <c r="WL392" s="1"/>
      <c r="WO392" s="2"/>
      <c r="WP392" s="10"/>
      <c r="WQ392" s="10"/>
      <c r="WR392" s="1"/>
      <c r="WU392" s="2"/>
      <c r="WV392" s="10"/>
      <c r="WW392" s="10"/>
      <c r="WX392" s="1"/>
      <c r="XA392" s="2"/>
      <c r="XB392" s="10"/>
      <c r="XC392" s="10"/>
      <c r="XD392" s="1"/>
      <c r="XG392" s="2"/>
      <c r="XH392" s="10"/>
      <c r="XI392" s="10"/>
      <c r="XJ392" s="1"/>
      <c r="XM392" s="2"/>
      <c r="XN392" s="10"/>
      <c r="XO392" s="10"/>
      <c r="XP392" s="1"/>
      <c r="XS392" s="2"/>
      <c r="XT392" s="10"/>
      <c r="XU392" s="10"/>
      <c r="XV392" s="1"/>
      <c r="XY392" s="2"/>
      <c r="XZ392" s="10"/>
      <c r="YA392" s="10"/>
      <c r="YB392" s="1"/>
      <c r="YE392" s="2"/>
      <c r="YF392" s="10"/>
      <c r="YG392" s="10"/>
      <c r="YH392" s="1"/>
      <c r="YK392" s="2"/>
      <c r="YL392" s="10"/>
      <c r="YM392" s="10"/>
      <c r="YN392" s="1"/>
      <c r="YQ392" s="2"/>
      <c r="YR392" s="10"/>
      <c r="YS392" s="10"/>
      <c r="YT392" s="1"/>
      <c r="YW392" s="2"/>
      <c r="YX392" s="10"/>
      <c r="YY392" s="10"/>
      <c r="YZ392" s="1"/>
      <c r="ZC392" s="2"/>
      <c r="ZD392" s="10"/>
      <c r="ZE392" s="10"/>
      <c r="ZF392" s="1"/>
      <c r="ZI392" s="2"/>
      <c r="ZJ392" s="10"/>
      <c r="ZK392" s="10"/>
      <c r="ZL392" s="1"/>
      <c r="ZO392" s="2"/>
      <c r="ZP392" s="10"/>
      <c r="ZQ392" s="10"/>
      <c r="ZR392" s="1"/>
      <c r="ZU392" s="2"/>
      <c r="ZV392" s="10"/>
      <c r="ZW392" s="10"/>
      <c r="ZX392" s="1"/>
      <c r="AAA392" s="2"/>
      <c r="AAB392" s="10"/>
      <c r="AAC392" s="10"/>
      <c r="AAD392" s="1"/>
      <c r="AAG392" s="2"/>
      <c r="AAH392" s="10"/>
      <c r="AAI392" s="10"/>
      <c r="AAJ392" s="1"/>
      <c r="AAM392" s="2"/>
      <c r="AAN392" s="10"/>
      <c r="AAO392" s="10"/>
      <c r="AAP392" s="1"/>
      <c r="AAS392" s="2"/>
      <c r="AAT392" s="10"/>
      <c r="AAU392" s="10"/>
      <c r="AAV392" s="1"/>
      <c r="AAY392" s="2"/>
      <c r="AAZ392" s="10"/>
      <c r="ABA392" s="10"/>
      <c r="ABB392" s="1"/>
      <c r="ABE392" s="2"/>
      <c r="ABF392" s="10"/>
      <c r="ABG392" s="10"/>
      <c r="ABH392" s="1"/>
      <c r="ABK392" s="2"/>
      <c r="ABL392" s="10"/>
      <c r="ABM392" s="10"/>
      <c r="ABN392" s="1"/>
      <c r="ABQ392" s="2"/>
      <c r="ABR392" s="10"/>
      <c r="ABS392" s="10"/>
      <c r="ABT392" s="1"/>
      <c r="ABW392" s="2"/>
      <c r="ABX392" s="10"/>
      <c r="ABY392" s="10"/>
      <c r="ABZ392" s="1"/>
      <c r="ACC392" s="2"/>
      <c r="ACD392" s="10"/>
      <c r="ACE392" s="10"/>
      <c r="ACF392" s="1"/>
      <c r="ACI392" s="2"/>
      <c r="ACJ392" s="10"/>
      <c r="ACK392" s="10"/>
      <c r="ACL392" s="1"/>
      <c r="ACO392" s="2"/>
      <c r="ACP392" s="10"/>
      <c r="ACQ392" s="10"/>
      <c r="ACR392" s="1"/>
      <c r="ACU392" s="2"/>
      <c r="ACV392" s="10"/>
      <c r="ACW392" s="10"/>
      <c r="ACX392" s="1"/>
      <c r="ADA392" s="2"/>
      <c r="ADB392" s="10"/>
      <c r="ADC392" s="10"/>
      <c r="ADD392" s="1"/>
      <c r="ADG392" s="2"/>
      <c r="ADH392" s="10"/>
      <c r="ADI392" s="10"/>
      <c r="ADJ392" s="1"/>
      <c r="ADM392" s="2"/>
      <c r="ADN392" s="10"/>
      <c r="ADO392" s="10"/>
      <c r="ADP392" s="1"/>
      <c r="ADS392" s="2"/>
      <c r="ADT392" s="10"/>
      <c r="ADU392" s="10"/>
      <c r="ADV392" s="1"/>
      <c r="ADY392" s="2"/>
      <c r="ADZ392" s="10"/>
      <c r="AEA392" s="10"/>
      <c r="AEB392" s="1"/>
      <c r="AEE392" s="2"/>
      <c r="AEF392" s="10"/>
      <c r="AEG392" s="10"/>
      <c r="AEH392" s="1"/>
      <c r="AEK392" s="2"/>
      <c r="AEL392" s="10"/>
      <c r="AEM392" s="10"/>
      <c r="AEN392" s="1"/>
      <c r="AEQ392" s="2"/>
      <c r="AER392" s="10"/>
      <c r="AES392" s="10"/>
      <c r="AET392" s="1"/>
      <c r="AEW392" s="2"/>
      <c r="AEX392" s="10"/>
      <c r="AEY392" s="10"/>
      <c r="AEZ392" s="1"/>
      <c r="AFC392" s="2"/>
      <c r="AFD392" s="10"/>
      <c r="AFE392" s="10"/>
      <c r="AFF392" s="1"/>
      <c r="AFI392" s="2"/>
      <c r="AFJ392" s="10"/>
      <c r="AFK392" s="10"/>
      <c r="AFL392" s="1"/>
      <c r="AFO392" s="2"/>
      <c r="AFP392" s="10"/>
      <c r="AFQ392" s="10"/>
      <c r="AFR392" s="1"/>
      <c r="AFU392" s="2"/>
      <c r="AFV392" s="10"/>
      <c r="AFW392" s="10"/>
      <c r="AFX392" s="1"/>
      <c r="AGA392" s="2"/>
      <c r="AGB392" s="10"/>
      <c r="AGC392" s="10"/>
      <c r="AGD392" s="1"/>
      <c r="AGG392" s="2"/>
      <c r="AGH392" s="10"/>
      <c r="AGI392" s="10"/>
      <c r="AGJ392" s="1"/>
      <c r="AGM392" s="2"/>
      <c r="AGN392" s="10"/>
      <c r="AGO392" s="10"/>
      <c r="AGP392" s="1"/>
      <c r="AGS392" s="2"/>
      <c r="AGT392" s="10"/>
      <c r="AGU392" s="10"/>
      <c r="AGV392" s="1"/>
      <c r="AGY392" s="2"/>
      <c r="AGZ392" s="10"/>
      <c r="AHA392" s="10"/>
      <c r="AHB392" s="1"/>
      <c r="AHE392" s="2"/>
      <c r="AHF392" s="10"/>
      <c r="AHG392" s="10"/>
      <c r="AHH392" s="1"/>
      <c r="AHK392" s="2"/>
      <c r="AHL392" s="10"/>
      <c r="AHM392" s="10"/>
      <c r="AHN392" s="1"/>
      <c r="AHQ392" s="2"/>
      <c r="AHR392" s="10"/>
      <c r="AHS392" s="10"/>
      <c r="AHT392" s="1"/>
      <c r="AHW392" s="2"/>
      <c r="AHX392" s="10"/>
      <c r="AHY392" s="10"/>
      <c r="AHZ392" s="1"/>
      <c r="AIC392" s="2"/>
      <c r="AID392" s="10"/>
      <c r="AIE392" s="10"/>
      <c r="AIF392" s="1"/>
      <c r="AII392" s="2"/>
      <c r="AIJ392" s="10"/>
      <c r="AIK392" s="10"/>
      <c r="AIL392" s="1"/>
      <c r="AIO392" s="2"/>
      <c r="AIP392" s="10"/>
      <c r="AIQ392" s="10"/>
      <c r="AIR392" s="1"/>
      <c r="AIU392" s="2"/>
      <c r="AIV392" s="10"/>
      <c r="AIW392" s="10"/>
      <c r="AIX392" s="1"/>
      <c r="AJA392" s="2"/>
      <c r="AJB392" s="10"/>
      <c r="AJC392" s="10"/>
      <c r="AJD392" s="1"/>
      <c r="AJG392" s="2"/>
      <c r="AJH392" s="10"/>
      <c r="AJI392" s="10"/>
      <c r="AJJ392" s="1"/>
      <c r="AJM392" s="2"/>
      <c r="AJN392" s="10"/>
      <c r="AJO392" s="10"/>
      <c r="AJP392" s="1"/>
      <c r="AJS392" s="2"/>
      <c r="AJT392" s="10"/>
      <c r="AJU392" s="10"/>
      <c r="AJV392" s="1"/>
      <c r="AJY392" s="2"/>
      <c r="AJZ392" s="10"/>
      <c r="AKA392" s="10"/>
      <c r="AKB392" s="1"/>
      <c r="AKE392" s="2"/>
      <c r="AKF392" s="10"/>
      <c r="AKG392" s="10"/>
      <c r="AKH392" s="1"/>
      <c r="AKK392" s="2"/>
      <c r="AKL392" s="10"/>
      <c r="AKM392" s="10"/>
      <c r="AKN392" s="1"/>
      <c r="AKQ392" s="2"/>
      <c r="AKR392" s="10"/>
      <c r="AKS392" s="10"/>
      <c r="AKT392" s="1"/>
      <c r="AKW392" s="2"/>
      <c r="AKX392" s="10"/>
      <c r="AKY392" s="10"/>
      <c r="AKZ392" s="1"/>
      <c r="ALC392" s="2"/>
      <c r="ALD392" s="10"/>
      <c r="ALE392" s="10"/>
      <c r="ALF392" s="1"/>
      <c r="ALI392" s="2"/>
      <c r="ALJ392" s="10"/>
      <c r="ALK392" s="10"/>
      <c r="ALL392" s="1"/>
      <c r="ALO392" s="2"/>
      <c r="ALP392" s="10"/>
      <c r="ALQ392" s="10"/>
      <c r="ALR392" s="1"/>
      <c r="ALU392" s="2"/>
      <c r="ALV392" s="10"/>
      <c r="ALW392" s="10"/>
      <c r="ALX392" s="1"/>
      <c r="AMA392" s="2"/>
      <c r="AMB392" s="10"/>
      <c r="AMC392" s="10"/>
      <c r="AMD392" s="1"/>
      <c r="AMG392" s="2"/>
      <c r="AMH392" s="10"/>
      <c r="AMI392" s="10"/>
      <c r="AMJ392" s="1"/>
      <c r="AMM392" s="2"/>
      <c r="AMN392" s="10"/>
      <c r="AMO392" s="10"/>
      <c r="AMP392" s="1"/>
      <c r="AMS392" s="2"/>
      <c r="AMT392" s="10"/>
      <c r="AMU392" s="10"/>
      <c r="AMV392" s="1"/>
      <c r="AMY392" s="2"/>
      <c r="AMZ392" s="10"/>
      <c r="ANA392" s="10"/>
      <c r="ANB392" s="1"/>
      <c r="ANE392" s="2"/>
      <c r="ANF392" s="10"/>
      <c r="ANG392" s="10"/>
      <c r="ANH392" s="1"/>
      <c r="ANK392" s="2"/>
      <c r="ANL392" s="10"/>
      <c r="ANM392" s="10"/>
      <c r="ANN392" s="1"/>
      <c r="ANQ392" s="2"/>
      <c r="ANR392" s="10"/>
      <c r="ANS392" s="10"/>
      <c r="ANT392" s="1"/>
      <c r="ANW392" s="2"/>
      <c r="ANX392" s="10"/>
      <c r="ANY392" s="10"/>
      <c r="ANZ392" s="1"/>
      <c r="AOC392" s="2"/>
      <c r="AOD392" s="10"/>
      <c r="AOE392" s="10"/>
      <c r="AOF392" s="1"/>
      <c r="AOI392" s="2"/>
      <c r="AOJ392" s="10"/>
      <c r="AOK392" s="10"/>
      <c r="AOL392" s="1"/>
      <c r="AOO392" s="2"/>
      <c r="AOP392" s="10"/>
      <c r="AOQ392" s="10"/>
      <c r="AOR392" s="1"/>
      <c r="AOU392" s="2"/>
      <c r="AOV392" s="10"/>
      <c r="AOW392" s="10"/>
      <c r="AOX392" s="1"/>
      <c r="APA392" s="2"/>
      <c r="APB392" s="10"/>
      <c r="APC392" s="10"/>
      <c r="APD392" s="1"/>
      <c r="APG392" s="2"/>
      <c r="APH392" s="10"/>
      <c r="API392" s="10"/>
      <c r="APJ392" s="1"/>
      <c r="APM392" s="2"/>
      <c r="APN392" s="10"/>
      <c r="APO392" s="10"/>
      <c r="APP392" s="1"/>
      <c r="APS392" s="2"/>
      <c r="APT392" s="10"/>
      <c r="APU392" s="10"/>
      <c r="APV392" s="1"/>
      <c r="APY392" s="2"/>
      <c r="APZ392" s="10"/>
      <c r="AQA392" s="10"/>
      <c r="AQB392" s="1"/>
      <c r="AQE392" s="2"/>
      <c r="AQF392" s="10"/>
      <c r="AQG392" s="10"/>
      <c r="AQH392" s="1"/>
      <c r="AQK392" s="2"/>
      <c r="AQL392" s="10"/>
      <c r="AQM392" s="10"/>
      <c r="AQN392" s="1"/>
      <c r="AQQ392" s="2"/>
      <c r="AQR392" s="10"/>
      <c r="AQS392" s="10"/>
      <c r="AQT392" s="1"/>
      <c r="AQW392" s="2"/>
      <c r="AQX392" s="10"/>
      <c r="AQY392" s="10"/>
      <c r="AQZ392" s="1"/>
      <c r="ARC392" s="2"/>
      <c r="ARD392" s="10"/>
      <c r="ARE392" s="10"/>
      <c r="ARF392" s="1"/>
      <c r="ARI392" s="2"/>
      <c r="ARJ392" s="10"/>
      <c r="ARK392" s="10"/>
      <c r="ARL392" s="1"/>
      <c r="ARO392" s="2"/>
      <c r="ARP392" s="10"/>
      <c r="ARQ392" s="10"/>
      <c r="ARR392" s="1"/>
      <c r="ARU392" s="2"/>
      <c r="ARV392" s="10"/>
      <c r="ARW392" s="10"/>
      <c r="ARX392" s="1"/>
      <c r="ASA392" s="2"/>
      <c r="ASB392" s="10"/>
      <c r="ASC392" s="10"/>
      <c r="ASD392" s="1"/>
      <c r="ASG392" s="2"/>
      <c r="ASH392" s="10"/>
      <c r="ASI392" s="10"/>
      <c r="ASJ392" s="1"/>
      <c r="ASM392" s="2"/>
      <c r="ASN392" s="10"/>
      <c r="ASO392" s="10"/>
      <c r="ASP392" s="1"/>
      <c r="ASS392" s="2"/>
      <c r="AST392" s="10"/>
      <c r="ASU392" s="10"/>
      <c r="ASV392" s="1"/>
      <c r="ASY392" s="2"/>
      <c r="ASZ392" s="10"/>
      <c r="ATA392" s="10"/>
      <c r="ATB392" s="1"/>
      <c r="ATE392" s="2"/>
      <c r="ATF392" s="10"/>
      <c r="ATG392" s="10"/>
      <c r="ATH392" s="1"/>
      <c r="ATK392" s="2"/>
      <c r="ATL392" s="10"/>
      <c r="ATM392" s="10"/>
      <c r="ATN392" s="1"/>
      <c r="ATQ392" s="2"/>
      <c r="ATR392" s="10"/>
      <c r="ATS392" s="10"/>
      <c r="ATT392" s="1"/>
      <c r="ATW392" s="2"/>
      <c r="ATX392" s="10"/>
      <c r="ATY392" s="10"/>
      <c r="ATZ392" s="1"/>
      <c r="AUC392" s="2"/>
      <c r="AUD392" s="10"/>
      <c r="AUE392" s="10"/>
      <c r="AUF392" s="1"/>
      <c r="AUI392" s="2"/>
      <c r="AUJ392" s="10"/>
      <c r="AUK392" s="10"/>
      <c r="AUL392" s="1"/>
      <c r="AUO392" s="2"/>
      <c r="AUP392" s="10"/>
      <c r="AUQ392" s="10"/>
      <c r="AUR392" s="1"/>
      <c r="AUU392" s="2"/>
      <c r="AUV392" s="10"/>
      <c r="AUW392" s="10"/>
      <c r="AUX392" s="1"/>
      <c r="AVA392" s="2"/>
      <c r="AVB392" s="10"/>
      <c r="AVC392" s="10"/>
      <c r="AVD392" s="1"/>
      <c r="AVG392" s="2"/>
      <c r="AVH392" s="10"/>
      <c r="AVI392" s="10"/>
      <c r="AVJ392" s="1"/>
      <c r="AVM392" s="2"/>
      <c r="AVN392" s="10"/>
      <c r="AVO392" s="10"/>
      <c r="AVP392" s="1"/>
      <c r="AVS392" s="2"/>
      <c r="AVT392" s="10"/>
      <c r="AVU392" s="10"/>
      <c r="AVV392" s="1"/>
      <c r="AVY392" s="2"/>
      <c r="AVZ392" s="10"/>
      <c r="AWA392" s="10"/>
      <c r="AWB392" s="1"/>
      <c r="AWE392" s="2"/>
      <c r="AWF392" s="10"/>
      <c r="AWG392" s="10"/>
      <c r="AWH392" s="1"/>
      <c r="AWK392" s="2"/>
      <c r="AWL392" s="10"/>
      <c r="AWM392" s="10"/>
      <c r="AWN392" s="1"/>
      <c r="AWQ392" s="2"/>
      <c r="AWR392" s="10"/>
      <c r="AWS392" s="10"/>
      <c r="AWT392" s="1"/>
      <c r="AWW392" s="2"/>
      <c r="AWX392" s="10"/>
      <c r="AWY392" s="10"/>
      <c r="AWZ392" s="1"/>
      <c r="AXC392" s="2"/>
      <c r="AXD392" s="10"/>
      <c r="AXE392" s="10"/>
      <c r="AXF392" s="1"/>
      <c r="AXI392" s="2"/>
      <c r="AXJ392" s="10"/>
      <c r="AXK392" s="10"/>
      <c r="AXL392" s="1"/>
      <c r="AXO392" s="2"/>
      <c r="AXP392" s="10"/>
      <c r="AXQ392" s="10"/>
      <c r="AXR392" s="1"/>
      <c r="AXU392" s="2"/>
      <c r="AXV392" s="10"/>
      <c r="AXW392" s="10"/>
      <c r="AXX392" s="1"/>
      <c r="AYA392" s="2"/>
      <c r="AYB392" s="10"/>
      <c r="AYC392" s="10"/>
      <c r="AYD392" s="1"/>
      <c r="AYG392" s="2"/>
      <c r="AYH392" s="10"/>
      <c r="AYI392" s="10"/>
      <c r="AYJ392" s="1"/>
      <c r="AYM392" s="2"/>
      <c r="AYN392" s="10"/>
      <c r="AYO392" s="10"/>
      <c r="AYP392" s="1"/>
      <c r="AYS392" s="2"/>
      <c r="AYT392" s="10"/>
      <c r="AYU392" s="10"/>
      <c r="AYV392" s="1"/>
      <c r="AYY392" s="2"/>
      <c r="AYZ392" s="10"/>
      <c r="AZA392" s="10"/>
      <c r="AZB392" s="1"/>
      <c r="AZE392" s="2"/>
      <c r="AZF392" s="10"/>
      <c r="AZG392" s="10"/>
      <c r="AZH392" s="1"/>
      <c r="AZK392" s="2"/>
      <c r="AZL392" s="10"/>
      <c r="AZM392" s="10"/>
      <c r="AZN392" s="1"/>
      <c r="AZQ392" s="2"/>
      <c r="AZR392" s="10"/>
      <c r="AZS392" s="10"/>
      <c r="AZT392" s="1"/>
      <c r="AZW392" s="2"/>
      <c r="AZX392" s="10"/>
      <c r="AZY392" s="10"/>
      <c r="AZZ392" s="1"/>
      <c r="BAC392" s="2"/>
      <c r="BAD392" s="10"/>
      <c r="BAE392" s="10"/>
      <c r="BAF392" s="1"/>
      <c r="BAI392" s="2"/>
      <c r="BAJ392" s="10"/>
      <c r="BAK392" s="10"/>
      <c r="BAL392" s="1"/>
      <c r="BAO392" s="2"/>
      <c r="BAP392" s="10"/>
      <c r="BAQ392" s="10"/>
      <c r="BAR392" s="1"/>
      <c r="BAU392" s="2"/>
      <c r="BAV392" s="10"/>
      <c r="BAW392" s="10"/>
      <c r="BAX392" s="1"/>
      <c r="BBA392" s="2"/>
      <c r="BBB392" s="10"/>
      <c r="BBC392" s="10"/>
      <c r="BBD392" s="1"/>
      <c r="BBG392" s="2"/>
      <c r="BBH392" s="10"/>
      <c r="BBI392" s="10"/>
      <c r="BBJ392" s="1"/>
      <c r="BBM392" s="2"/>
      <c r="BBN392" s="10"/>
      <c r="BBO392" s="10"/>
      <c r="BBP392" s="1"/>
      <c r="BBS392" s="2"/>
      <c r="BBT392" s="10"/>
      <c r="BBU392" s="10"/>
      <c r="BBV392" s="1"/>
      <c r="BBY392" s="2"/>
      <c r="BBZ392" s="10"/>
      <c r="BCA392" s="10"/>
      <c r="BCB392" s="1"/>
      <c r="BCE392" s="2"/>
      <c r="BCF392" s="10"/>
      <c r="BCG392" s="10"/>
      <c r="BCH392" s="1"/>
      <c r="BCK392" s="2"/>
      <c r="BCL392" s="10"/>
      <c r="BCM392" s="10"/>
      <c r="BCN392" s="1"/>
      <c r="BCQ392" s="2"/>
      <c r="BCR392" s="10"/>
      <c r="BCS392" s="10"/>
      <c r="BCT392" s="1"/>
      <c r="BCW392" s="2"/>
      <c r="BCX392" s="10"/>
      <c r="BCY392" s="10"/>
      <c r="BCZ392" s="1"/>
      <c r="BDC392" s="2"/>
      <c r="BDD392" s="10"/>
      <c r="BDE392" s="10"/>
      <c r="BDF392" s="1"/>
      <c r="BDI392" s="2"/>
      <c r="BDJ392" s="10"/>
      <c r="BDK392" s="10"/>
      <c r="BDL392" s="1"/>
      <c r="BDO392" s="2"/>
      <c r="BDP392" s="10"/>
      <c r="BDQ392" s="10"/>
      <c r="BDR392" s="1"/>
      <c r="BDU392" s="2"/>
      <c r="BDV392" s="10"/>
      <c r="BDW392" s="10"/>
      <c r="BDX392" s="1"/>
      <c r="BEA392" s="2"/>
      <c r="BEB392" s="10"/>
      <c r="BEC392" s="10"/>
      <c r="BED392" s="1"/>
      <c r="BEG392" s="2"/>
      <c r="BEH392" s="10"/>
      <c r="BEI392" s="10"/>
      <c r="BEJ392" s="1"/>
      <c r="BEM392" s="2"/>
      <c r="BEN392" s="10"/>
      <c r="BEO392" s="10"/>
      <c r="BEP392" s="1"/>
      <c r="BES392" s="2"/>
      <c r="BET392" s="10"/>
      <c r="BEU392" s="10"/>
      <c r="BEV392" s="1"/>
      <c r="BEY392" s="2"/>
      <c r="BEZ392" s="10"/>
      <c r="BFA392" s="10"/>
      <c r="BFB392" s="1"/>
      <c r="BFE392" s="2"/>
      <c r="BFF392" s="10"/>
      <c r="BFG392" s="10"/>
      <c r="BFH392" s="1"/>
      <c r="BFK392" s="2"/>
      <c r="BFL392" s="10"/>
      <c r="BFM392" s="10"/>
      <c r="BFN392" s="1"/>
      <c r="BFQ392" s="2"/>
      <c r="BFR392" s="10"/>
      <c r="BFS392" s="10"/>
      <c r="BFT392" s="1"/>
      <c r="BFW392" s="2"/>
      <c r="BFX392" s="10"/>
      <c r="BFY392" s="10"/>
      <c r="BFZ392" s="1"/>
      <c r="BGC392" s="2"/>
      <c r="BGD392" s="10"/>
      <c r="BGE392" s="10"/>
      <c r="BGF392" s="1"/>
      <c r="BGI392" s="2"/>
      <c r="BGJ392" s="10"/>
      <c r="BGK392" s="10"/>
      <c r="BGL392" s="1"/>
      <c r="BGO392" s="2"/>
      <c r="BGP392" s="10"/>
      <c r="BGQ392" s="10"/>
      <c r="BGR392" s="1"/>
      <c r="BGU392" s="2"/>
      <c r="BGV392" s="10"/>
      <c r="BGW392" s="10"/>
      <c r="BGX392" s="1"/>
      <c r="BHA392" s="2"/>
      <c r="BHB392" s="10"/>
      <c r="BHC392" s="10"/>
      <c r="BHD392" s="1"/>
      <c r="BHG392" s="2"/>
      <c r="BHH392" s="10"/>
      <c r="BHI392" s="10"/>
      <c r="BHJ392" s="1"/>
      <c r="BHM392" s="2"/>
      <c r="BHN392" s="10"/>
      <c r="BHO392" s="10"/>
      <c r="BHP392" s="1"/>
      <c r="BHS392" s="2"/>
      <c r="BHT392" s="10"/>
      <c r="BHU392" s="10"/>
      <c r="BHV392" s="1"/>
      <c r="BHY392" s="2"/>
      <c r="BHZ392" s="10"/>
      <c r="BIA392" s="10"/>
      <c r="BIB392" s="1"/>
      <c r="BIE392" s="2"/>
      <c r="BIF392" s="10"/>
      <c r="BIG392" s="10"/>
      <c r="BIH392" s="1"/>
      <c r="BIK392" s="2"/>
      <c r="BIL392" s="10"/>
      <c r="BIM392" s="10"/>
      <c r="BIN392" s="1"/>
      <c r="BIQ392" s="2"/>
      <c r="BIR392" s="10"/>
      <c r="BIS392" s="10"/>
      <c r="BIT392" s="1"/>
      <c r="BIW392" s="2"/>
      <c r="BIX392" s="10"/>
      <c r="BIY392" s="10"/>
      <c r="BIZ392" s="1"/>
      <c r="BJC392" s="2"/>
      <c r="BJD392" s="10"/>
      <c r="BJE392" s="10"/>
      <c r="BJF392" s="1"/>
      <c r="BJI392" s="2"/>
      <c r="BJJ392" s="10"/>
      <c r="BJK392" s="10"/>
      <c r="BJL392" s="1"/>
      <c r="BJO392" s="2"/>
      <c r="BJP392" s="10"/>
      <c r="BJQ392" s="10"/>
      <c r="BJR392" s="1"/>
      <c r="BJU392" s="2"/>
      <c r="BJV392" s="10"/>
      <c r="BJW392" s="10"/>
      <c r="BJX392" s="1"/>
      <c r="BKA392" s="2"/>
      <c r="BKB392" s="10"/>
      <c r="BKC392" s="10"/>
      <c r="BKD392" s="1"/>
      <c r="BKG392" s="2"/>
      <c r="BKH392" s="10"/>
      <c r="BKI392" s="10"/>
      <c r="BKJ392" s="1"/>
      <c r="BKM392" s="2"/>
      <c r="BKN392" s="10"/>
      <c r="BKO392" s="10"/>
      <c r="BKP392" s="1"/>
      <c r="BKS392" s="2"/>
      <c r="BKT392" s="10"/>
      <c r="BKU392" s="10"/>
      <c r="BKV392" s="1"/>
      <c r="BKY392" s="2"/>
      <c r="BKZ392" s="10"/>
      <c r="BLA392" s="10"/>
      <c r="BLB392" s="1"/>
      <c r="BLE392" s="2"/>
      <c r="BLF392" s="10"/>
      <c r="BLG392" s="10"/>
      <c r="BLH392" s="1"/>
      <c r="BLK392" s="2"/>
      <c r="BLL392" s="10"/>
      <c r="BLM392" s="10"/>
      <c r="BLN392" s="1"/>
      <c r="BLQ392" s="2"/>
      <c r="BLR392" s="10"/>
      <c r="BLS392" s="10"/>
      <c r="BLT392" s="1"/>
      <c r="BLW392" s="2"/>
      <c r="BLX392" s="10"/>
      <c r="BLY392" s="10"/>
      <c r="BLZ392" s="1"/>
      <c r="BMC392" s="2"/>
      <c r="BMD392" s="10"/>
      <c r="BME392" s="10"/>
      <c r="BMF392" s="1"/>
      <c r="BMI392" s="2"/>
      <c r="BMJ392" s="10"/>
      <c r="BMK392" s="10"/>
      <c r="BML392" s="1"/>
      <c r="BMO392" s="2"/>
      <c r="BMP392" s="10"/>
      <c r="BMQ392" s="10"/>
      <c r="BMR392" s="1"/>
      <c r="BMU392" s="2"/>
      <c r="BMV392" s="10"/>
      <c r="BMW392" s="10"/>
      <c r="BMX392" s="1"/>
      <c r="BNA392" s="2"/>
      <c r="BNB392" s="10"/>
      <c r="BNC392" s="10"/>
      <c r="BND392" s="1"/>
      <c r="BNG392" s="2"/>
      <c r="BNH392" s="10"/>
      <c r="BNI392" s="10"/>
      <c r="BNJ392" s="1"/>
      <c r="BNM392" s="2"/>
      <c r="BNN392" s="10"/>
      <c r="BNO392" s="10"/>
      <c r="BNP392" s="1"/>
      <c r="BNS392" s="2"/>
      <c r="BNT392" s="10"/>
      <c r="BNU392" s="10"/>
      <c r="BNV392" s="1"/>
      <c r="BNY392" s="2"/>
      <c r="BNZ392" s="10"/>
      <c r="BOA392" s="10"/>
      <c r="BOB392" s="1"/>
      <c r="BOE392" s="2"/>
      <c r="BOF392" s="10"/>
      <c r="BOG392" s="10"/>
      <c r="BOH392" s="1"/>
      <c r="BOK392" s="2"/>
      <c r="BOL392" s="10"/>
      <c r="BOM392" s="10"/>
      <c r="BON392" s="1"/>
      <c r="BOQ392" s="2"/>
      <c r="BOR392" s="10"/>
      <c r="BOS392" s="10"/>
      <c r="BOT392" s="1"/>
      <c r="BOW392" s="2"/>
      <c r="BOX392" s="10"/>
      <c r="BOY392" s="10"/>
      <c r="BOZ392" s="1"/>
      <c r="BPC392" s="2"/>
      <c r="BPD392" s="10"/>
      <c r="BPE392" s="10"/>
      <c r="BPF392" s="1"/>
      <c r="BPI392" s="2"/>
      <c r="BPJ392" s="10"/>
      <c r="BPK392" s="10"/>
      <c r="BPL392" s="1"/>
      <c r="BPO392" s="2"/>
      <c r="BPP392" s="10"/>
      <c r="BPQ392" s="10"/>
      <c r="BPR392" s="1"/>
      <c r="BPU392" s="2"/>
      <c r="BPV392" s="10"/>
      <c r="BPW392" s="10"/>
      <c r="BPX392" s="1"/>
      <c r="BQA392" s="2"/>
      <c r="BQB392" s="10"/>
      <c r="BQC392" s="10"/>
      <c r="BQD392" s="1"/>
      <c r="BQG392" s="2"/>
      <c r="BQH392" s="10"/>
      <c r="BQI392" s="10"/>
      <c r="BQJ392" s="1"/>
      <c r="BQM392" s="2"/>
      <c r="BQN392" s="10"/>
      <c r="BQO392" s="10"/>
      <c r="BQP392" s="1"/>
      <c r="BQS392" s="2"/>
      <c r="BQT392" s="10"/>
      <c r="BQU392" s="10"/>
      <c r="BQV392" s="1"/>
      <c r="BQY392" s="2"/>
      <c r="BQZ392" s="10"/>
      <c r="BRA392" s="10"/>
      <c r="BRB392" s="1"/>
      <c r="BRE392" s="2"/>
      <c r="BRF392" s="10"/>
      <c r="BRG392" s="10"/>
      <c r="BRH392" s="1"/>
      <c r="BRK392" s="2"/>
      <c r="BRL392" s="10"/>
      <c r="BRM392" s="10"/>
      <c r="BRN392" s="1"/>
      <c r="BRQ392" s="2"/>
      <c r="BRR392" s="10"/>
      <c r="BRS392" s="10"/>
      <c r="BRT392" s="1"/>
      <c r="BRW392" s="2"/>
      <c r="BRX392" s="10"/>
      <c r="BRY392" s="10"/>
      <c r="BRZ392" s="1"/>
      <c r="BSC392" s="2"/>
      <c r="BSD392" s="10"/>
      <c r="BSE392" s="10"/>
      <c r="BSF392" s="1"/>
      <c r="BSI392" s="2"/>
      <c r="BSJ392" s="10"/>
      <c r="BSK392" s="10"/>
      <c r="BSL392" s="1"/>
      <c r="BSO392" s="2"/>
      <c r="BSP392" s="10"/>
      <c r="BSQ392" s="10"/>
      <c r="BSR392" s="1"/>
      <c r="BSU392" s="2"/>
      <c r="BSV392" s="10"/>
      <c r="BSW392" s="10"/>
      <c r="BSX392" s="1"/>
      <c r="BTA392" s="2"/>
      <c r="BTB392" s="10"/>
      <c r="BTC392" s="10"/>
      <c r="BTD392" s="1"/>
      <c r="BTG392" s="2"/>
      <c r="BTH392" s="10"/>
      <c r="BTI392" s="10"/>
      <c r="BTJ392" s="1"/>
      <c r="BTM392" s="2"/>
      <c r="BTN392" s="10"/>
      <c r="BTO392" s="10"/>
      <c r="BTP392" s="1"/>
      <c r="BTS392" s="2"/>
      <c r="BTT392" s="10"/>
      <c r="BTU392" s="10"/>
      <c r="BTV392" s="1"/>
      <c r="BTY392" s="2"/>
      <c r="BTZ392" s="10"/>
      <c r="BUA392" s="10"/>
      <c r="BUB392" s="1"/>
      <c r="BUE392" s="2"/>
      <c r="BUF392" s="10"/>
      <c r="BUG392" s="10"/>
      <c r="BUH392" s="1"/>
      <c r="BUK392" s="2"/>
      <c r="BUL392" s="10"/>
      <c r="BUM392" s="10"/>
      <c r="BUN392" s="1"/>
      <c r="BUQ392" s="2"/>
      <c r="BUR392" s="10"/>
      <c r="BUS392" s="10"/>
      <c r="BUT392" s="1"/>
      <c r="BUW392" s="2"/>
      <c r="BUX392" s="10"/>
      <c r="BUY392" s="10"/>
      <c r="BUZ392" s="1"/>
      <c r="BVC392" s="2"/>
      <c r="BVD392" s="10"/>
      <c r="BVE392" s="10"/>
      <c r="BVF392" s="1"/>
      <c r="BVI392" s="2"/>
      <c r="BVJ392" s="10"/>
      <c r="BVK392" s="10"/>
      <c r="BVL392" s="1"/>
      <c r="BVO392" s="2"/>
      <c r="BVP392" s="10"/>
      <c r="BVQ392" s="10"/>
      <c r="BVR392" s="1"/>
      <c r="BVU392" s="2"/>
      <c r="BVV392" s="10"/>
      <c r="BVW392" s="10"/>
      <c r="BVX392" s="1"/>
      <c r="BWA392" s="2"/>
      <c r="BWB392" s="10"/>
      <c r="BWC392" s="10"/>
      <c r="BWD392" s="1"/>
      <c r="BWG392" s="2"/>
      <c r="BWH392" s="10"/>
      <c r="BWI392" s="10"/>
      <c r="BWJ392" s="1"/>
      <c r="BWM392" s="2"/>
      <c r="BWN392" s="10"/>
      <c r="BWO392" s="10"/>
      <c r="BWP392" s="1"/>
      <c r="BWS392" s="2"/>
      <c r="BWT392" s="10"/>
      <c r="BWU392" s="10"/>
      <c r="BWV392" s="1"/>
      <c r="BWY392" s="2"/>
      <c r="BWZ392" s="10"/>
      <c r="BXA392" s="10"/>
      <c r="BXB392" s="1"/>
      <c r="BXE392" s="2"/>
      <c r="BXF392" s="10"/>
      <c r="BXG392" s="10"/>
      <c r="BXH392" s="1"/>
      <c r="BXK392" s="2"/>
      <c r="BXL392" s="10"/>
      <c r="BXM392" s="10"/>
      <c r="BXN392" s="1"/>
      <c r="BXQ392" s="2"/>
      <c r="BXR392" s="10"/>
      <c r="BXS392" s="10"/>
      <c r="BXT392" s="1"/>
      <c r="BXW392" s="2"/>
      <c r="BXX392" s="10"/>
      <c r="BXY392" s="10"/>
      <c r="BXZ392" s="1"/>
      <c r="BYC392" s="2"/>
      <c r="BYD392" s="10"/>
      <c r="BYE392" s="10"/>
      <c r="BYF392" s="1"/>
      <c r="BYI392" s="2"/>
      <c r="BYJ392" s="10"/>
      <c r="BYK392" s="10"/>
      <c r="BYL392" s="1"/>
      <c r="BYO392" s="2"/>
      <c r="BYP392" s="10"/>
      <c r="BYQ392" s="10"/>
      <c r="BYR392" s="1"/>
      <c r="BYU392" s="2"/>
      <c r="BYV392" s="10"/>
      <c r="BYW392" s="10"/>
      <c r="BYX392" s="1"/>
      <c r="BZA392" s="2"/>
      <c r="BZB392" s="10"/>
      <c r="BZC392" s="10"/>
      <c r="BZD392" s="1"/>
      <c r="BZG392" s="2"/>
      <c r="BZH392" s="10"/>
      <c r="BZI392" s="10"/>
      <c r="BZJ392" s="1"/>
      <c r="BZM392" s="2"/>
      <c r="BZN392" s="10"/>
      <c r="BZO392" s="10"/>
      <c r="BZP392" s="1"/>
      <c r="BZS392" s="2"/>
      <c r="BZT392" s="10"/>
      <c r="BZU392" s="10"/>
      <c r="BZV392" s="1"/>
      <c r="BZY392" s="2"/>
      <c r="BZZ392" s="10"/>
      <c r="CAA392" s="10"/>
      <c r="CAB392" s="1"/>
      <c r="CAE392" s="2"/>
      <c r="CAF392" s="10"/>
      <c r="CAG392" s="10"/>
      <c r="CAH392" s="1"/>
      <c r="CAK392" s="2"/>
      <c r="CAL392" s="10"/>
      <c r="CAM392" s="10"/>
      <c r="CAN392" s="1"/>
      <c r="CAQ392" s="2"/>
      <c r="CAR392" s="10"/>
      <c r="CAS392" s="10"/>
      <c r="CAT392" s="1"/>
      <c r="CAW392" s="2"/>
      <c r="CAX392" s="10"/>
      <c r="CAY392" s="10"/>
      <c r="CAZ392" s="1"/>
      <c r="CBC392" s="2"/>
      <c r="CBD392" s="10"/>
      <c r="CBE392" s="10"/>
      <c r="CBF392" s="1"/>
      <c r="CBI392" s="2"/>
      <c r="CBJ392" s="10"/>
      <c r="CBK392" s="10"/>
      <c r="CBL392" s="1"/>
      <c r="CBO392" s="2"/>
      <c r="CBP392" s="10"/>
      <c r="CBQ392" s="10"/>
      <c r="CBR392" s="1"/>
      <c r="CBU392" s="2"/>
      <c r="CBV392" s="10"/>
      <c r="CBW392" s="10"/>
      <c r="CBX392" s="1"/>
      <c r="CCA392" s="2"/>
      <c r="CCB392" s="10"/>
      <c r="CCC392" s="10"/>
      <c r="CCD392" s="1"/>
      <c r="CCG392" s="2"/>
      <c r="CCH392" s="10"/>
      <c r="CCI392" s="10"/>
      <c r="CCJ392" s="1"/>
      <c r="CCM392" s="2"/>
      <c r="CCN392" s="10"/>
      <c r="CCO392" s="10"/>
      <c r="CCP392" s="1"/>
      <c r="CCS392" s="2"/>
      <c r="CCT392" s="10"/>
      <c r="CCU392" s="10"/>
      <c r="CCV392" s="1"/>
      <c r="CCY392" s="2"/>
      <c r="CCZ392" s="10"/>
      <c r="CDA392" s="10"/>
      <c r="CDB392" s="1"/>
      <c r="CDE392" s="2"/>
      <c r="CDF392" s="10"/>
      <c r="CDG392" s="10"/>
      <c r="CDH392" s="1"/>
      <c r="CDK392" s="2"/>
      <c r="CDL392" s="10"/>
      <c r="CDM392" s="10"/>
      <c r="CDN392" s="1"/>
      <c r="CDQ392" s="2"/>
      <c r="CDR392" s="10"/>
      <c r="CDS392" s="10"/>
      <c r="CDT392" s="1"/>
      <c r="CDW392" s="2"/>
      <c r="CDX392" s="10"/>
      <c r="CDY392" s="10"/>
      <c r="CDZ392" s="1"/>
      <c r="CEC392" s="2"/>
      <c r="CED392" s="10"/>
      <c r="CEE392" s="10"/>
      <c r="CEF392" s="1"/>
      <c r="CEI392" s="2"/>
      <c r="CEJ392" s="10"/>
      <c r="CEK392" s="10"/>
      <c r="CEL392" s="1"/>
      <c r="CEO392" s="2"/>
      <c r="CEP392" s="10"/>
      <c r="CEQ392" s="10"/>
      <c r="CER392" s="1"/>
      <c r="CEU392" s="2"/>
      <c r="CEV392" s="10"/>
      <c r="CEW392" s="10"/>
      <c r="CEX392" s="1"/>
      <c r="CFA392" s="2"/>
      <c r="CFB392" s="10"/>
      <c r="CFC392" s="10"/>
      <c r="CFD392" s="1"/>
      <c r="CFG392" s="2"/>
      <c r="CFH392" s="10"/>
      <c r="CFI392" s="10"/>
      <c r="CFJ392" s="1"/>
      <c r="CFM392" s="2"/>
      <c r="CFN392" s="10"/>
      <c r="CFO392" s="10"/>
      <c r="CFP392" s="1"/>
      <c r="CFS392" s="2"/>
      <c r="CFT392" s="10"/>
      <c r="CFU392" s="10"/>
      <c r="CFV392" s="1"/>
      <c r="CFY392" s="2"/>
      <c r="CFZ392" s="10"/>
      <c r="CGA392" s="10"/>
      <c r="CGB392" s="1"/>
      <c r="CGE392" s="2"/>
      <c r="CGF392" s="10"/>
      <c r="CGG392" s="10"/>
      <c r="CGH392" s="1"/>
      <c r="CGK392" s="2"/>
      <c r="CGL392" s="10"/>
      <c r="CGM392" s="10"/>
      <c r="CGN392" s="1"/>
      <c r="CGQ392" s="2"/>
      <c r="CGR392" s="10"/>
      <c r="CGS392" s="10"/>
      <c r="CGT392" s="1"/>
      <c r="CGW392" s="2"/>
      <c r="CGX392" s="10"/>
      <c r="CGY392" s="10"/>
      <c r="CGZ392" s="1"/>
      <c r="CHC392" s="2"/>
      <c r="CHD392" s="10"/>
      <c r="CHE392" s="10"/>
      <c r="CHF392" s="1"/>
      <c r="CHI392" s="2"/>
      <c r="CHJ392" s="10"/>
      <c r="CHK392" s="10"/>
      <c r="CHL392" s="1"/>
      <c r="CHO392" s="2"/>
      <c r="CHP392" s="10"/>
      <c r="CHQ392" s="10"/>
      <c r="CHR392" s="1"/>
      <c r="CHU392" s="2"/>
      <c r="CHV392" s="10"/>
      <c r="CHW392" s="10"/>
      <c r="CHX392" s="1"/>
      <c r="CIA392" s="2"/>
      <c r="CIB392" s="10"/>
      <c r="CIC392" s="10"/>
      <c r="CID392" s="1"/>
      <c r="CIG392" s="2"/>
      <c r="CIH392" s="10"/>
      <c r="CII392" s="10"/>
      <c r="CIJ392" s="1"/>
      <c r="CIM392" s="2"/>
      <c r="CIN392" s="10"/>
      <c r="CIO392" s="10"/>
      <c r="CIP392" s="1"/>
      <c r="CIS392" s="2"/>
      <c r="CIT392" s="10"/>
      <c r="CIU392" s="10"/>
      <c r="CIV392" s="1"/>
      <c r="CIY392" s="2"/>
      <c r="CIZ392" s="10"/>
      <c r="CJA392" s="10"/>
      <c r="CJB392" s="1"/>
      <c r="CJE392" s="2"/>
      <c r="CJF392" s="10"/>
      <c r="CJG392" s="10"/>
      <c r="CJH392" s="1"/>
      <c r="CJK392" s="2"/>
      <c r="CJL392" s="10"/>
      <c r="CJM392" s="10"/>
      <c r="CJN392" s="1"/>
      <c r="CJQ392" s="2"/>
      <c r="CJR392" s="10"/>
      <c r="CJS392" s="10"/>
      <c r="CJT392" s="1"/>
      <c r="CJW392" s="2"/>
      <c r="CJX392" s="10"/>
      <c r="CJY392" s="10"/>
      <c r="CJZ392" s="1"/>
      <c r="CKC392" s="2"/>
      <c r="CKD392" s="10"/>
      <c r="CKE392" s="10"/>
      <c r="CKF392" s="1"/>
      <c r="CKI392" s="2"/>
      <c r="CKJ392" s="10"/>
      <c r="CKK392" s="10"/>
      <c r="CKL392" s="1"/>
      <c r="CKO392" s="2"/>
      <c r="CKP392" s="10"/>
      <c r="CKQ392" s="10"/>
      <c r="CKR392" s="1"/>
      <c r="CKU392" s="2"/>
      <c r="CKV392" s="10"/>
      <c r="CKW392" s="10"/>
      <c r="CKX392" s="1"/>
      <c r="CLA392" s="2"/>
      <c r="CLB392" s="10"/>
      <c r="CLC392" s="10"/>
      <c r="CLD392" s="1"/>
      <c r="CLG392" s="2"/>
      <c r="CLH392" s="10"/>
      <c r="CLI392" s="10"/>
      <c r="CLJ392" s="1"/>
      <c r="CLM392" s="2"/>
      <c r="CLN392" s="10"/>
      <c r="CLO392" s="10"/>
      <c r="CLP392" s="1"/>
      <c r="CLS392" s="2"/>
      <c r="CLT392" s="10"/>
      <c r="CLU392" s="10"/>
      <c r="CLV392" s="1"/>
      <c r="CLY392" s="2"/>
      <c r="CLZ392" s="10"/>
      <c r="CMA392" s="10"/>
      <c r="CMB392" s="1"/>
      <c r="CME392" s="2"/>
      <c r="CMF392" s="10"/>
      <c r="CMG392" s="10"/>
      <c r="CMH392" s="1"/>
      <c r="CMK392" s="2"/>
      <c r="CML392" s="10"/>
      <c r="CMM392" s="10"/>
      <c r="CMN392" s="1"/>
      <c r="CMQ392" s="2"/>
      <c r="CMR392" s="10"/>
      <c r="CMS392" s="10"/>
      <c r="CMT392" s="1"/>
      <c r="CMW392" s="2"/>
      <c r="CMX392" s="10"/>
      <c r="CMY392" s="10"/>
      <c r="CMZ392" s="1"/>
      <c r="CNC392" s="2"/>
      <c r="CND392" s="10"/>
      <c r="CNE392" s="10"/>
      <c r="CNF392" s="1"/>
      <c r="CNI392" s="2"/>
      <c r="CNJ392" s="10"/>
      <c r="CNK392" s="10"/>
      <c r="CNL392" s="1"/>
      <c r="CNO392" s="2"/>
      <c r="CNP392" s="10"/>
      <c r="CNQ392" s="10"/>
      <c r="CNR392" s="1"/>
      <c r="CNU392" s="2"/>
      <c r="CNV392" s="10"/>
      <c r="CNW392" s="10"/>
      <c r="CNX392" s="1"/>
      <c r="COA392" s="2"/>
      <c r="COB392" s="10"/>
      <c r="COC392" s="10"/>
      <c r="COD392" s="1"/>
      <c r="COG392" s="2"/>
      <c r="COH392" s="10"/>
      <c r="COI392" s="10"/>
      <c r="COJ392" s="1"/>
      <c r="COM392" s="2"/>
      <c r="CON392" s="10"/>
      <c r="COO392" s="10"/>
      <c r="COP392" s="1"/>
      <c r="COS392" s="2"/>
      <c r="COT392" s="10"/>
      <c r="COU392" s="10"/>
      <c r="COV392" s="1"/>
      <c r="COY392" s="2"/>
      <c r="COZ392" s="10"/>
      <c r="CPA392" s="10"/>
      <c r="CPB392" s="1"/>
      <c r="CPE392" s="2"/>
      <c r="CPF392" s="10"/>
      <c r="CPG392" s="10"/>
      <c r="CPH392" s="1"/>
      <c r="CPK392" s="2"/>
      <c r="CPL392" s="10"/>
      <c r="CPM392" s="10"/>
      <c r="CPN392" s="1"/>
      <c r="CPQ392" s="2"/>
      <c r="CPR392" s="10"/>
      <c r="CPS392" s="10"/>
      <c r="CPT392" s="1"/>
      <c r="CPW392" s="2"/>
      <c r="CPX392" s="10"/>
      <c r="CPY392" s="10"/>
      <c r="CPZ392" s="1"/>
      <c r="CQC392" s="2"/>
      <c r="CQD392" s="10"/>
      <c r="CQE392" s="10"/>
      <c r="CQF392" s="1"/>
      <c r="CQI392" s="2"/>
      <c r="CQJ392" s="10"/>
      <c r="CQK392" s="10"/>
      <c r="CQL392" s="1"/>
      <c r="CQO392" s="2"/>
      <c r="CQP392" s="10"/>
      <c r="CQQ392" s="10"/>
      <c r="CQR392" s="1"/>
      <c r="CQU392" s="2"/>
      <c r="CQV392" s="10"/>
      <c r="CQW392" s="10"/>
      <c r="CQX392" s="1"/>
      <c r="CRA392" s="2"/>
      <c r="CRB392" s="10"/>
      <c r="CRC392" s="10"/>
      <c r="CRD392" s="1"/>
      <c r="CRG392" s="2"/>
      <c r="CRH392" s="10"/>
      <c r="CRI392" s="10"/>
      <c r="CRJ392" s="1"/>
      <c r="CRM392" s="2"/>
      <c r="CRN392" s="10"/>
      <c r="CRO392" s="10"/>
      <c r="CRP392" s="1"/>
      <c r="CRS392" s="2"/>
      <c r="CRT392" s="10"/>
      <c r="CRU392" s="10"/>
      <c r="CRV392" s="1"/>
      <c r="CRY392" s="2"/>
      <c r="CRZ392" s="10"/>
      <c r="CSA392" s="10"/>
      <c r="CSB392" s="1"/>
      <c r="CSE392" s="2"/>
      <c r="CSF392" s="10"/>
      <c r="CSG392" s="10"/>
      <c r="CSH392" s="1"/>
      <c r="CSK392" s="2"/>
      <c r="CSL392" s="10"/>
      <c r="CSM392" s="10"/>
      <c r="CSN392" s="1"/>
      <c r="CSQ392" s="2"/>
      <c r="CSR392" s="10"/>
      <c r="CSS392" s="10"/>
      <c r="CST392" s="1"/>
      <c r="CSW392" s="2"/>
      <c r="CSX392" s="10"/>
      <c r="CSY392" s="10"/>
      <c r="CSZ392" s="1"/>
      <c r="CTC392" s="2"/>
      <c r="CTD392" s="10"/>
      <c r="CTE392" s="10"/>
      <c r="CTF392" s="1"/>
      <c r="CTI392" s="2"/>
      <c r="CTJ392" s="10"/>
      <c r="CTK392" s="10"/>
      <c r="CTL392" s="1"/>
      <c r="CTO392" s="2"/>
      <c r="CTP392" s="10"/>
      <c r="CTQ392" s="10"/>
      <c r="CTR392" s="1"/>
      <c r="CTU392" s="2"/>
      <c r="CTV392" s="10"/>
      <c r="CTW392" s="10"/>
      <c r="CTX392" s="1"/>
      <c r="CUA392" s="2"/>
      <c r="CUB392" s="10"/>
      <c r="CUC392" s="10"/>
      <c r="CUD392" s="1"/>
      <c r="CUG392" s="2"/>
      <c r="CUH392" s="10"/>
      <c r="CUI392" s="10"/>
      <c r="CUJ392" s="1"/>
      <c r="CUM392" s="2"/>
      <c r="CUN392" s="10"/>
      <c r="CUO392" s="10"/>
      <c r="CUP392" s="1"/>
      <c r="CUS392" s="2"/>
      <c r="CUT392" s="10"/>
      <c r="CUU392" s="10"/>
      <c r="CUV392" s="1"/>
      <c r="CUY392" s="2"/>
      <c r="CUZ392" s="10"/>
      <c r="CVA392" s="10"/>
      <c r="CVB392" s="1"/>
      <c r="CVE392" s="2"/>
      <c r="CVF392" s="10"/>
      <c r="CVG392" s="10"/>
      <c r="CVH392" s="1"/>
      <c r="CVK392" s="2"/>
      <c r="CVL392" s="10"/>
      <c r="CVM392" s="10"/>
      <c r="CVN392" s="1"/>
      <c r="CVQ392" s="2"/>
      <c r="CVR392" s="10"/>
      <c r="CVS392" s="10"/>
      <c r="CVT392" s="1"/>
      <c r="CVW392" s="2"/>
      <c r="CVX392" s="10"/>
      <c r="CVY392" s="10"/>
      <c r="CVZ392" s="1"/>
      <c r="CWC392" s="2"/>
      <c r="CWD392" s="10"/>
      <c r="CWE392" s="10"/>
      <c r="CWF392" s="1"/>
      <c r="CWI392" s="2"/>
      <c r="CWJ392" s="10"/>
      <c r="CWK392" s="10"/>
      <c r="CWL392" s="1"/>
      <c r="CWO392" s="2"/>
      <c r="CWP392" s="10"/>
      <c r="CWQ392" s="10"/>
      <c r="CWR392" s="1"/>
      <c r="CWU392" s="2"/>
      <c r="CWV392" s="10"/>
      <c r="CWW392" s="10"/>
      <c r="CWX392" s="1"/>
      <c r="CXA392" s="2"/>
      <c r="CXB392" s="10"/>
      <c r="CXC392" s="10"/>
      <c r="CXD392" s="1"/>
      <c r="CXG392" s="2"/>
      <c r="CXH392" s="10"/>
      <c r="CXI392" s="10"/>
      <c r="CXJ392" s="1"/>
      <c r="CXM392" s="2"/>
      <c r="CXN392" s="10"/>
      <c r="CXO392" s="10"/>
      <c r="CXP392" s="1"/>
      <c r="CXS392" s="2"/>
      <c r="CXT392" s="10"/>
      <c r="CXU392" s="10"/>
      <c r="CXV392" s="1"/>
      <c r="CXY392" s="2"/>
      <c r="CXZ392" s="10"/>
      <c r="CYA392" s="10"/>
      <c r="CYB392" s="1"/>
      <c r="CYE392" s="2"/>
      <c r="CYF392" s="10"/>
      <c r="CYG392" s="10"/>
      <c r="CYH392" s="1"/>
      <c r="CYK392" s="2"/>
      <c r="CYL392" s="10"/>
      <c r="CYM392" s="10"/>
      <c r="CYN392" s="1"/>
      <c r="CYQ392" s="2"/>
      <c r="CYR392" s="10"/>
      <c r="CYS392" s="10"/>
      <c r="CYT392" s="1"/>
      <c r="CYW392" s="2"/>
      <c r="CYX392" s="10"/>
      <c r="CYY392" s="10"/>
      <c r="CYZ392" s="1"/>
      <c r="CZC392" s="2"/>
      <c r="CZD392" s="10"/>
      <c r="CZE392" s="10"/>
      <c r="CZF392" s="1"/>
      <c r="CZI392" s="2"/>
      <c r="CZJ392" s="10"/>
      <c r="CZK392" s="10"/>
      <c r="CZL392" s="1"/>
      <c r="CZO392" s="2"/>
      <c r="CZP392" s="10"/>
      <c r="CZQ392" s="10"/>
      <c r="CZR392" s="1"/>
      <c r="CZU392" s="2"/>
      <c r="CZV392" s="10"/>
      <c r="CZW392" s="10"/>
      <c r="CZX392" s="1"/>
      <c r="DAA392" s="2"/>
      <c r="DAB392" s="10"/>
      <c r="DAC392" s="10"/>
      <c r="DAD392" s="1"/>
      <c r="DAG392" s="2"/>
      <c r="DAH392" s="10"/>
      <c r="DAI392" s="10"/>
      <c r="DAJ392" s="1"/>
      <c r="DAM392" s="2"/>
      <c r="DAN392" s="10"/>
      <c r="DAO392" s="10"/>
      <c r="DAP392" s="1"/>
      <c r="DAS392" s="2"/>
      <c r="DAT392" s="10"/>
      <c r="DAU392" s="10"/>
      <c r="DAV392" s="1"/>
      <c r="DAY392" s="2"/>
      <c r="DAZ392" s="10"/>
      <c r="DBA392" s="10"/>
      <c r="DBB392" s="1"/>
      <c r="DBE392" s="2"/>
      <c r="DBF392" s="10"/>
      <c r="DBG392" s="10"/>
      <c r="DBH392" s="1"/>
      <c r="DBK392" s="2"/>
      <c r="DBL392" s="10"/>
      <c r="DBM392" s="10"/>
      <c r="DBN392" s="1"/>
      <c r="DBQ392" s="2"/>
      <c r="DBR392" s="10"/>
      <c r="DBS392" s="10"/>
      <c r="DBT392" s="1"/>
      <c r="DBW392" s="2"/>
      <c r="DBX392" s="10"/>
      <c r="DBY392" s="10"/>
      <c r="DBZ392" s="1"/>
      <c r="DCC392" s="2"/>
      <c r="DCD392" s="10"/>
      <c r="DCE392" s="10"/>
      <c r="DCF392" s="1"/>
      <c r="DCI392" s="2"/>
      <c r="DCJ392" s="10"/>
      <c r="DCK392" s="10"/>
      <c r="DCL392" s="1"/>
      <c r="DCO392" s="2"/>
      <c r="DCP392" s="10"/>
      <c r="DCQ392" s="10"/>
      <c r="DCR392" s="1"/>
      <c r="DCU392" s="2"/>
      <c r="DCV392" s="10"/>
      <c r="DCW392" s="10"/>
      <c r="DCX392" s="1"/>
      <c r="DDA392" s="2"/>
      <c r="DDB392" s="10"/>
      <c r="DDC392" s="10"/>
      <c r="DDD392" s="1"/>
      <c r="DDG392" s="2"/>
      <c r="DDH392" s="10"/>
      <c r="DDI392" s="10"/>
      <c r="DDJ392" s="1"/>
      <c r="DDM392" s="2"/>
      <c r="DDN392" s="10"/>
      <c r="DDO392" s="10"/>
      <c r="DDP392" s="1"/>
      <c r="DDS392" s="2"/>
      <c r="DDT392" s="10"/>
      <c r="DDU392" s="10"/>
      <c r="DDV392" s="1"/>
      <c r="DDY392" s="2"/>
      <c r="DDZ392" s="10"/>
      <c r="DEA392" s="10"/>
      <c r="DEB392" s="1"/>
      <c r="DEE392" s="2"/>
      <c r="DEF392" s="10"/>
      <c r="DEG392" s="10"/>
      <c r="DEH392" s="1"/>
      <c r="DEK392" s="2"/>
      <c r="DEL392" s="10"/>
      <c r="DEM392" s="10"/>
      <c r="DEN392" s="1"/>
      <c r="DEQ392" s="2"/>
      <c r="DER392" s="10"/>
      <c r="DES392" s="10"/>
      <c r="DET392" s="1"/>
      <c r="DEW392" s="2"/>
      <c r="DEX392" s="10"/>
      <c r="DEY392" s="10"/>
      <c r="DEZ392" s="1"/>
      <c r="DFC392" s="2"/>
      <c r="DFD392" s="10"/>
      <c r="DFE392" s="10"/>
      <c r="DFF392" s="1"/>
      <c r="DFI392" s="2"/>
      <c r="DFJ392" s="10"/>
      <c r="DFK392" s="10"/>
      <c r="DFL392" s="1"/>
      <c r="DFO392" s="2"/>
      <c r="DFP392" s="10"/>
      <c r="DFQ392" s="10"/>
      <c r="DFR392" s="1"/>
      <c r="DFU392" s="2"/>
      <c r="DFV392" s="10"/>
      <c r="DFW392" s="10"/>
      <c r="DFX392" s="1"/>
      <c r="DGA392" s="2"/>
      <c r="DGB392" s="10"/>
      <c r="DGC392" s="10"/>
      <c r="DGD392" s="1"/>
      <c r="DGG392" s="2"/>
      <c r="DGH392" s="10"/>
      <c r="DGI392" s="10"/>
      <c r="DGJ392" s="1"/>
      <c r="DGM392" s="2"/>
      <c r="DGN392" s="10"/>
      <c r="DGO392" s="10"/>
      <c r="DGP392" s="1"/>
      <c r="DGS392" s="2"/>
      <c r="DGT392" s="10"/>
      <c r="DGU392" s="10"/>
      <c r="DGV392" s="1"/>
      <c r="DGY392" s="2"/>
      <c r="DGZ392" s="10"/>
      <c r="DHA392" s="10"/>
      <c r="DHB392" s="1"/>
      <c r="DHE392" s="2"/>
      <c r="DHF392" s="10"/>
      <c r="DHG392" s="10"/>
      <c r="DHH392" s="1"/>
      <c r="DHK392" s="2"/>
      <c r="DHL392" s="10"/>
      <c r="DHM392" s="10"/>
      <c r="DHN392" s="1"/>
      <c r="DHQ392" s="2"/>
      <c r="DHR392" s="10"/>
      <c r="DHS392" s="10"/>
      <c r="DHT392" s="1"/>
      <c r="DHW392" s="2"/>
      <c r="DHX392" s="10"/>
      <c r="DHY392" s="10"/>
      <c r="DHZ392" s="1"/>
      <c r="DIC392" s="2"/>
      <c r="DID392" s="10"/>
      <c r="DIE392" s="10"/>
      <c r="DIF392" s="1"/>
      <c r="DII392" s="2"/>
      <c r="DIJ392" s="10"/>
      <c r="DIK392" s="10"/>
      <c r="DIL392" s="1"/>
      <c r="DIO392" s="2"/>
      <c r="DIP392" s="10"/>
      <c r="DIQ392" s="10"/>
      <c r="DIR392" s="1"/>
      <c r="DIU392" s="2"/>
      <c r="DIV392" s="10"/>
      <c r="DIW392" s="10"/>
      <c r="DIX392" s="1"/>
      <c r="DJA392" s="2"/>
      <c r="DJB392" s="10"/>
      <c r="DJC392" s="10"/>
      <c r="DJD392" s="1"/>
      <c r="DJG392" s="2"/>
      <c r="DJH392" s="10"/>
      <c r="DJI392" s="10"/>
      <c r="DJJ392" s="1"/>
      <c r="DJM392" s="2"/>
      <c r="DJN392" s="10"/>
      <c r="DJO392" s="10"/>
      <c r="DJP392" s="1"/>
      <c r="DJS392" s="2"/>
      <c r="DJT392" s="10"/>
      <c r="DJU392" s="10"/>
      <c r="DJV392" s="1"/>
      <c r="DJY392" s="2"/>
      <c r="DJZ392" s="10"/>
      <c r="DKA392" s="10"/>
      <c r="DKB392" s="1"/>
      <c r="DKE392" s="2"/>
      <c r="DKF392" s="10"/>
      <c r="DKG392" s="10"/>
      <c r="DKH392" s="1"/>
      <c r="DKK392" s="2"/>
      <c r="DKL392" s="10"/>
      <c r="DKM392" s="10"/>
      <c r="DKN392" s="1"/>
      <c r="DKQ392" s="2"/>
      <c r="DKR392" s="10"/>
      <c r="DKS392" s="10"/>
      <c r="DKT392" s="1"/>
      <c r="DKW392" s="2"/>
      <c r="DKX392" s="10"/>
      <c r="DKY392" s="10"/>
      <c r="DKZ392" s="1"/>
      <c r="DLC392" s="2"/>
      <c r="DLD392" s="10"/>
      <c r="DLE392" s="10"/>
      <c r="DLF392" s="1"/>
      <c r="DLI392" s="2"/>
      <c r="DLJ392" s="10"/>
      <c r="DLK392" s="10"/>
      <c r="DLL392" s="1"/>
      <c r="DLO392" s="2"/>
      <c r="DLP392" s="10"/>
      <c r="DLQ392" s="10"/>
      <c r="DLR392" s="1"/>
      <c r="DLU392" s="2"/>
      <c r="DLV392" s="10"/>
      <c r="DLW392" s="10"/>
      <c r="DLX392" s="1"/>
      <c r="DMA392" s="2"/>
      <c r="DMB392" s="10"/>
      <c r="DMC392" s="10"/>
      <c r="DMD392" s="1"/>
      <c r="DMG392" s="2"/>
      <c r="DMH392" s="10"/>
      <c r="DMI392" s="10"/>
      <c r="DMJ392" s="1"/>
      <c r="DMM392" s="2"/>
      <c r="DMN392" s="10"/>
      <c r="DMO392" s="10"/>
      <c r="DMP392" s="1"/>
      <c r="DMS392" s="2"/>
      <c r="DMT392" s="10"/>
      <c r="DMU392" s="10"/>
      <c r="DMV392" s="1"/>
      <c r="DMY392" s="2"/>
      <c r="DMZ392" s="10"/>
      <c r="DNA392" s="10"/>
      <c r="DNB392" s="1"/>
      <c r="DNE392" s="2"/>
      <c r="DNF392" s="10"/>
      <c r="DNG392" s="10"/>
      <c r="DNH392" s="1"/>
      <c r="DNK392" s="2"/>
      <c r="DNL392" s="10"/>
      <c r="DNM392" s="10"/>
      <c r="DNN392" s="1"/>
      <c r="DNQ392" s="2"/>
      <c r="DNR392" s="10"/>
      <c r="DNS392" s="10"/>
      <c r="DNT392" s="1"/>
      <c r="DNW392" s="2"/>
      <c r="DNX392" s="10"/>
      <c r="DNY392" s="10"/>
      <c r="DNZ392" s="1"/>
      <c r="DOC392" s="2"/>
      <c r="DOD392" s="10"/>
      <c r="DOE392" s="10"/>
      <c r="DOF392" s="1"/>
      <c r="DOI392" s="2"/>
      <c r="DOJ392" s="10"/>
      <c r="DOK392" s="10"/>
      <c r="DOL392" s="1"/>
      <c r="DOO392" s="2"/>
      <c r="DOP392" s="10"/>
      <c r="DOQ392" s="10"/>
      <c r="DOR392" s="1"/>
      <c r="DOU392" s="2"/>
      <c r="DOV392" s="10"/>
      <c r="DOW392" s="10"/>
      <c r="DOX392" s="1"/>
      <c r="DPA392" s="2"/>
      <c r="DPB392" s="10"/>
      <c r="DPC392" s="10"/>
      <c r="DPD392" s="1"/>
      <c r="DPG392" s="2"/>
      <c r="DPH392" s="10"/>
      <c r="DPI392" s="10"/>
      <c r="DPJ392" s="1"/>
      <c r="DPM392" s="2"/>
      <c r="DPN392" s="10"/>
      <c r="DPO392" s="10"/>
      <c r="DPP392" s="1"/>
      <c r="DPS392" s="2"/>
      <c r="DPT392" s="10"/>
      <c r="DPU392" s="10"/>
      <c r="DPV392" s="1"/>
      <c r="DPY392" s="2"/>
      <c r="DPZ392" s="10"/>
      <c r="DQA392" s="10"/>
      <c r="DQB392" s="1"/>
      <c r="DQE392" s="2"/>
      <c r="DQF392" s="10"/>
      <c r="DQG392" s="10"/>
      <c r="DQH392" s="1"/>
      <c r="DQK392" s="2"/>
      <c r="DQL392" s="10"/>
      <c r="DQM392" s="10"/>
      <c r="DQN392" s="1"/>
      <c r="DQQ392" s="2"/>
      <c r="DQR392" s="10"/>
      <c r="DQS392" s="10"/>
      <c r="DQT392" s="1"/>
      <c r="DQW392" s="2"/>
      <c r="DQX392" s="10"/>
      <c r="DQY392" s="10"/>
      <c r="DQZ392" s="1"/>
      <c r="DRC392" s="2"/>
      <c r="DRD392" s="10"/>
      <c r="DRE392" s="10"/>
      <c r="DRF392" s="1"/>
      <c r="DRI392" s="2"/>
      <c r="DRJ392" s="10"/>
      <c r="DRK392" s="10"/>
      <c r="DRL392" s="1"/>
      <c r="DRO392" s="2"/>
      <c r="DRP392" s="10"/>
      <c r="DRQ392" s="10"/>
      <c r="DRR392" s="1"/>
      <c r="DRU392" s="2"/>
      <c r="DRV392" s="10"/>
      <c r="DRW392" s="10"/>
      <c r="DRX392" s="1"/>
      <c r="DSA392" s="2"/>
      <c r="DSB392" s="10"/>
      <c r="DSC392" s="10"/>
      <c r="DSD392" s="1"/>
      <c r="DSG392" s="2"/>
      <c r="DSH392" s="10"/>
      <c r="DSI392" s="10"/>
      <c r="DSJ392" s="1"/>
      <c r="DSM392" s="2"/>
      <c r="DSN392" s="10"/>
      <c r="DSO392" s="10"/>
      <c r="DSP392" s="1"/>
      <c r="DSS392" s="2"/>
      <c r="DST392" s="10"/>
      <c r="DSU392" s="10"/>
      <c r="DSV392" s="1"/>
      <c r="DSY392" s="2"/>
      <c r="DSZ392" s="10"/>
      <c r="DTA392" s="10"/>
      <c r="DTB392" s="1"/>
      <c r="DTE392" s="2"/>
      <c r="DTF392" s="10"/>
      <c r="DTG392" s="10"/>
      <c r="DTH392" s="1"/>
      <c r="DTK392" s="2"/>
      <c r="DTL392" s="10"/>
      <c r="DTM392" s="10"/>
      <c r="DTN392" s="1"/>
      <c r="DTQ392" s="2"/>
      <c r="DTR392" s="10"/>
      <c r="DTS392" s="10"/>
      <c r="DTT392" s="1"/>
      <c r="DTW392" s="2"/>
      <c r="DTX392" s="10"/>
      <c r="DTY392" s="10"/>
      <c r="DTZ392" s="1"/>
      <c r="DUC392" s="2"/>
      <c r="DUD392" s="10"/>
      <c r="DUE392" s="10"/>
      <c r="DUF392" s="1"/>
      <c r="DUI392" s="2"/>
      <c r="DUJ392" s="10"/>
      <c r="DUK392" s="10"/>
      <c r="DUL392" s="1"/>
      <c r="DUO392" s="2"/>
      <c r="DUP392" s="10"/>
      <c r="DUQ392" s="10"/>
      <c r="DUR392" s="1"/>
      <c r="DUU392" s="2"/>
      <c r="DUV392" s="10"/>
      <c r="DUW392" s="10"/>
      <c r="DUX392" s="1"/>
      <c r="DVA392" s="2"/>
      <c r="DVB392" s="10"/>
      <c r="DVC392" s="10"/>
      <c r="DVD392" s="1"/>
      <c r="DVG392" s="2"/>
      <c r="DVH392" s="10"/>
      <c r="DVI392" s="10"/>
      <c r="DVJ392" s="1"/>
      <c r="DVM392" s="2"/>
      <c r="DVN392" s="10"/>
      <c r="DVO392" s="10"/>
      <c r="DVP392" s="1"/>
      <c r="DVS392" s="2"/>
      <c r="DVT392" s="10"/>
      <c r="DVU392" s="10"/>
      <c r="DVV392" s="1"/>
      <c r="DVY392" s="2"/>
      <c r="DVZ392" s="10"/>
      <c r="DWA392" s="10"/>
      <c r="DWB392" s="1"/>
      <c r="DWE392" s="2"/>
      <c r="DWF392" s="10"/>
      <c r="DWG392" s="10"/>
      <c r="DWH392" s="1"/>
      <c r="DWK392" s="2"/>
      <c r="DWL392" s="10"/>
      <c r="DWM392" s="10"/>
      <c r="DWN392" s="1"/>
      <c r="DWQ392" s="2"/>
      <c r="DWR392" s="10"/>
      <c r="DWS392" s="10"/>
      <c r="DWT392" s="1"/>
      <c r="DWW392" s="2"/>
      <c r="DWX392" s="10"/>
      <c r="DWY392" s="10"/>
      <c r="DWZ392" s="1"/>
      <c r="DXC392" s="2"/>
      <c r="DXD392" s="10"/>
      <c r="DXE392" s="10"/>
      <c r="DXF392" s="1"/>
      <c r="DXI392" s="2"/>
      <c r="DXJ392" s="10"/>
      <c r="DXK392" s="10"/>
      <c r="DXL392" s="1"/>
      <c r="DXO392" s="2"/>
      <c r="DXP392" s="10"/>
      <c r="DXQ392" s="10"/>
      <c r="DXR392" s="1"/>
      <c r="DXU392" s="2"/>
      <c r="DXV392" s="10"/>
      <c r="DXW392" s="10"/>
      <c r="DXX392" s="1"/>
      <c r="DYA392" s="2"/>
      <c r="DYB392" s="10"/>
      <c r="DYC392" s="10"/>
      <c r="DYD392" s="1"/>
      <c r="DYG392" s="2"/>
      <c r="DYH392" s="10"/>
      <c r="DYI392" s="10"/>
      <c r="DYJ392" s="1"/>
      <c r="DYM392" s="2"/>
      <c r="DYN392" s="10"/>
      <c r="DYO392" s="10"/>
      <c r="DYP392" s="1"/>
      <c r="DYS392" s="2"/>
      <c r="DYT392" s="10"/>
      <c r="DYU392" s="10"/>
      <c r="DYV392" s="1"/>
      <c r="DYY392" s="2"/>
      <c r="DYZ392" s="10"/>
      <c r="DZA392" s="10"/>
      <c r="DZB392" s="1"/>
      <c r="DZE392" s="2"/>
      <c r="DZF392" s="10"/>
      <c r="DZG392" s="10"/>
      <c r="DZH392" s="1"/>
      <c r="DZK392" s="2"/>
      <c r="DZL392" s="10"/>
      <c r="DZM392" s="10"/>
      <c r="DZN392" s="1"/>
      <c r="DZQ392" s="2"/>
      <c r="DZR392" s="10"/>
      <c r="DZS392" s="10"/>
      <c r="DZT392" s="1"/>
      <c r="DZW392" s="2"/>
      <c r="DZX392" s="10"/>
      <c r="DZY392" s="10"/>
      <c r="DZZ392" s="1"/>
      <c r="EAC392" s="2"/>
      <c r="EAD392" s="10"/>
      <c r="EAE392" s="10"/>
      <c r="EAF392" s="1"/>
      <c r="EAI392" s="2"/>
      <c r="EAJ392" s="10"/>
      <c r="EAK392" s="10"/>
      <c r="EAL392" s="1"/>
      <c r="EAO392" s="2"/>
      <c r="EAP392" s="10"/>
      <c r="EAQ392" s="10"/>
      <c r="EAR392" s="1"/>
      <c r="EAU392" s="2"/>
      <c r="EAV392" s="10"/>
      <c r="EAW392" s="10"/>
      <c r="EAX392" s="1"/>
      <c r="EBA392" s="2"/>
      <c r="EBB392" s="10"/>
      <c r="EBC392" s="10"/>
      <c r="EBD392" s="1"/>
      <c r="EBG392" s="2"/>
      <c r="EBH392" s="10"/>
      <c r="EBI392" s="10"/>
      <c r="EBJ392" s="1"/>
      <c r="EBM392" s="2"/>
      <c r="EBN392" s="10"/>
      <c r="EBO392" s="10"/>
      <c r="EBP392" s="1"/>
      <c r="EBS392" s="2"/>
      <c r="EBT392" s="10"/>
      <c r="EBU392" s="10"/>
      <c r="EBV392" s="1"/>
      <c r="EBY392" s="2"/>
      <c r="EBZ392" s="10"/>
      <c r="ECA392" s="10"/>
      <c r="ECB392" s="1"/>
      <c r="ECE392" s="2"/>
      <c r="ECF392" s="10"/>
      <c r="ECG392" s="10"/>
      <c r="ECH392" s="1"/>
      <c r="ECK392" s="2"/>
      <c r="ECL392" s="10"/>
      <c r="ECM392" s="10"/>
      <c r="ECN392" s="1"/>
      <c r="ECQ392" s="2"/>
      <c r="ECR392" s="10"/>
      <c r="ECS392" s="10"/>
      <c r="ECT392" s="1"/>
      <c r="ECW392" s="2"/>
      <c r="ECX392" s="10"/>
      <c r="ECY392" s="10"/>
      <c r="ECZ392" s="1"/>
      <c r="EDC392" s="2"/>
      <c r="EDD392" s="10"/>
      <c r="EDE392" s="10"/>
      <c r="EDF392" s="1"/>
      <c r="EDI392" s="2"/>
      <c r="EDJ392" s="10"/>
      <c r="EDK392" s="10"/>
      <c r="EDL392" s="1"/>
      <c r="EDO392" s="2"/>
      <c r="EDP392" s="10"/>
      <c r="EDQ392" s="10"/>
      <c r="EDR392" s="1"/>
      <c r="EDU392" s="2"/>
      <c r="EDV392" s="10"/>
      <c r="EDW392" s="10"/>
      <c r="EDX392" s="1"/>
      <c r="EEA392" s="2"/>
      <c r="EEB392" s="10"/>
      <c r="EEC392" s="10"/>
      <c r="EED392" s="1"/>
      <c r="EEG392" s="2"/>
      <c r="EEH392" s="10"/>
      <c r="EEI392" s="10"/>
      <c r="EEJ392" s="1"/>
      <c r="EEM392" s="2"/>
      <c r="EEN392" s="10"/>
      <c r="EEO392" s="10"/>
      <c r="EEP392" s="1"/>
      <c r="EES392" s="2"/>
      <c r="EET392" s="10"/>
      <c r="EEU392" s="10"/>
      <c r="EEV392" s="1"/>
      <c r="EEY392" s="2"/>
      <c r="EEZ392" s="10"/>
      <c r="EFA392" s="10"/>
      <c r="EFB392" s="1"/>
      <c r="EFE392" s="2"/>
      <c r="EFF392" s="10"/>
      <c r="EFG392" s="10"/>
      <c r="EFH392" s="1"/>
      <c r="EFK392" s="2"/>
      <c r="EFL392" s="10"/>
      <c r="EFM392" s="10"/>
      <c r="EFN392" s="1"/>
      <c r="EFQ392" s="2"/>
      <c r="EFR392" s="10"/>
      <c r="EFS392" s="10"/>
      <c r="EFT392" s="1"/>
      <c r="EFW392" s="2"/>
      <c r="EFX392" s="10"/>
      <c r="EFY392" s="10"/>
      <c r="EFZ392" s="1"/>
      <c r="EGC392" s="2"/>
      <c r="EGD392" s="10"/>
      <c r="EGE392" s="10"/>
      <c r="EGF392" s="1"/>
      <c r="EGI392" s="2"/>
      <c r="EGJ392" s="10"/>
      <c r="EGK392" s="10"/>
      <c r="EGL392" s="1"/>
      <c r="EGO392" s="2"/>
      <c r="EGP392" s="10"/>
      <c r="EGQ392" s="10"/>
      <c r="EGR392" s="1"/>
      <c r="EGU392" s="2"/>
      <c r="EGV392" s="10"/>
      <c r="EGW392" s="10"/>
      <c r="EGX392" s="1"/>
      <c r="EHA392" s="2"/>
      <c r="EHB392" s="10"/>
      <c r="EHC392" s="10"/>
      <c r="EHD392" s="1"/>
      <c r="EHG392" s="2"/>
      <c r="EHH392" s="10"/>
      <c r="EHI392" s="10"/>
      <c r="EHJ392" s="1"/>
      <c r="EHM392" s="2"/>
      <c r="EHN392" s="10"/>
      <c r="EHO392" s="10"/>
      <c r="EHP392" s="1"/>
      <c r="EHS392" s="2"/>
      <c r="EHT392" s="10"/>
      <c r="EHU392" s="10"/>
      <c r="EHV392" s="1"/>
      <c r="EHY392" s="2"/>
      <c r="EHZ392" s="10"/>
      <c r="EIA392" s="10"/>
      <c r="EIB392" s="1"/>
      <c r="EIE392" s="2"/>
      <c r="EIF392" s="10"/>
      <c r="EIG392" s="10"/>
      <c r="EIH392" s="1"/>
      <c r="EIK392" s="2"/>
      <c r="EIL392" s="10"/>
      <c r="EIM392" s="10"/>
      <c r="EIN392" s="1"/>
      <c r="EIQ392" s="2"/>
      <c r="EIR392" s="10"/>
      <c r="EIS392" s="10"/>
      <c r="EIT392" s="1"/>
      <c r="EIW392" s="2"/>
      <c r="EIX392" s="10"/>
      <c r="EIY392" s="10"/>
      <c r="EIZ392" s="1"/>
      <c r="EJC392" s="2"/>
      <c r="EJD392" s="10"/>
      <c r="EJE392" s="10"/>
      <c r="EJF392" s="1"/>
      <c r="EJI392" s="2"/>
      <c r="EJJ392" s="10"/>
      <c r="EJK392" s="10"/>
      <c r="EJL392" s="1"/>
      <c r="EJO392" s="2"/>
      <c r="EJP392" s="10"/>
      <c r="EJQ392" s="10"/>
      <c r="EJR392" s="1"/>
      <c r="EJU392" s="2"/>
      <c r="EJV392" s="10"/>
      <c r="EJW392" s="10"/>
      <c r="EJX392" s="1"/>
      <c r="EKA392" s="2"/>
      <c r="EKB392" s="10"/>
      <c r="EKC392" s="10"/>
      <c r="EKD392" s="1"/>
      <c r="EKG392" s="2"/>
      <c r="EKH392" s="10"/>
      <c r="EKI392" s="10"/>
      <c r="EKJ392" s="1"/>
      <c r="EKM392" s="2"/>
      <c r="EKN392" s="10"/>
      <c r="EKO392" s="10"/>
      <c r="EKP392" s="1"/>
      <c r="EKS392" s="2"/>
      <c r="EKT392" s="10"/>
      <c r="EKU392" s="10"/>
      <c r="EKV392" s="1"/>
      <c r="EKY392" s="2"/>
      <c r="EKZ392" s="10"/>
      <c r="ELA392" s="10"/>
      <c r="ELB392" s="1"/>
      <c r="ELE392" s="2"/>
      <c r="ELF392" s="10"/>
      <c r="ELG392" s="10"/>
      <c r="ELH392" s="1"/>
      <c r="ELK392" s="2"/>
      <c r="ELL392" s="10"/>
      <c r="ELM392" s="10"/>
      <c r="ELN392" s="1"/>
      <c r="ELQ392" s="2"/>
      <c r="ELR392" s="10"/>
      <c r="ELS392" s="10"/>
      <c r="ELT392" s="1"/>
      <c r="ELW392" s="2"/>
      <c r="ELX392" s="10"/>
      <c r="ELY392" s="10"/>
      <c r="ELZ392" s="1"/>
      <c r="EMC392" s="2"/>
      <c r="EMD392" s="10"/>
      <c r="EME392" s="10"/>
      <c r="EMF392" s="1"/>
      <c r="EMI392" s="2"/>
      <c r="EMJ392" s="10"/>
      <c r="EMK392" s="10"/>
      <c r="EML392" s="1"/>
      <c r="EMO392" s="2"/>
      <c r="EMP392" s="10"/>
      <c r="EMQ392" s="10"/>
      <c r="EMR392" s="1"/>
      <c r="EMU392" s="2"/>
      <c r="EMV392" s="10"/>
      <c r="EMW392" s="10"/>
      <c r="EMX392" s="1"/>
      <c r="ENA392" s="2"/>
      <c r="ENB392" s="10"/>
      <c r="ENC392" s="10"/>
      <c r="END392" s="1"/>
      <c r="ENG392" s="2"/>
      <c r="ENH392" s="10"/>
      <c r="ENI392" s="10"/>
      <c r="ENJ392" s="1"/>
      <c r="ENM392" s="2"/>
      <c r="ENN392" s="10"/>
      <c r="ENO392" s="10"/>
      <c r="ENP392" s="1"/>
      <c r="ENS392" s="2"/>
      <c r="ENT392" s="10"/>
      <c r="ENU392" s="10"/>
      <c r="ENV392" s="1"/>
      <c r="ENY392" s="2"/>
      <c r="ENZ392" s="10"/>
      <c r="EOA392" s="10"/>
      <c r="EOB392" s="1"/>
      <c r="EOE392" s="2"/>
      <c r="EOF392" s="10"/>
      <c r="EOG392" s="10"/>
      <c r="EOH392" s="1"/>
      <c r="EOK392" s="2"/>
      <c r="EOL392" s="10"/>
      <c r="EOM392" s="10"/>
      <c r="EON392" s="1"/>
      <c r="EOQ392" s="2"/>
      <c r="EOR392" s="10"/>
      <c r="EOS392" s="10"/>
      <c r="EOT392" s="1"/>
      <c r="EOW392" s="2"/>
      <c r="EOX392" s="10"/>
      <c r="EOY392" s="10"/>
      <c r="EOZ392" s="1"/>
      <c r="EPC392" s="2"/>
      <c r="EPD392" s="10"/>
      <c r="EPE392" s="10"/>
      <c r="EPF392" s="1"/>
      <c r="EPI392" s="2"/>
      <c r="EPJ392" s="10"/>
      <c r="EPK392" s="10"/>
      <c r="EPL392" s="1"/>
      <c r="EPO392" s="2"/>
      <c r="EPP392" s="10"/>
      <c r="EPQ392" s="10"/>
      <c r="EPR392" s="1"/>
      <c r="EPU392" s="2"/>
      <c r="EPV392" s="10"/>
      <c r="EPW392" s="10"/>
      <c r="EPX392" s="1"/>
      <c r="EQA392" s="2"/>
      <c r="EQB392" s="10"/>
      <c r="EQC392" s="10"/>
      <c r="EQD392" s="1"/>
      <c r="EQG392" s="2"/>
      <c r="EQH392" s="10"/>
      <c r="EQI392" s="10"/>
      <c r="EQJ392" s="1"/>
      <c r="EQM392" s="2"/>
      <c r="EQN392" s="10"/>
      <c r="EQO392" s="10"/>
      <c r="EQP392" s="1"/>
      <c r="EQS392" s="2"/>
      <c r="EQT392" s="10"/>
      <c r="EQU392" s="10"/>
      <c r="EQV392" s="1"/>
      <c r="EQY392" s="2"/>
      <c r="EQZ392" s="10"/>
      <c r="ERA392" s="10"/>
      <c r="ERB392" s="1"/>
      <c r="ERE392" s="2"/>
      <c r="ERF392" s="10"/>
      <c r="ERG392" s="10"/>
      <c r="ERH392" s="1"/>
      <c r="ERK392" s="2"/>
      <c r="ERL392" s="10"/>
      <c r="ERM392" s="10"/>
      <c r="ERN392" s="1"/>
      <c r="ERQ392" s="2"/>
      <c r="ERR392" s="10"/>
      <c r="ERS392" s="10"/>
      <c r="ERT392" s="1"/>
      <c r="ERW392" s="2"/>
      <c r="ERX392" s="10"/>
      <c r="ERY392" s="10"/>
      <c r="ERZ392" s="1"/>
      <c r="ESC392" s="2"/>
      <c r="ESD392" s="10"/>
      <c r="ESE392" s="10"/>
      <c r="ESF392" s="1"/>
      <c r="ESI392" s="2"/>
      <c r="ESJ392" s="10"/>
      <c r="ESK392" s="10"/>
      <c r="ESL392" s="1"/>
      <c r="ESO392" s="2"/>
      <c r="ESP392" s="10"/>
      <c r="ESQ392" s="10"/>
      <c r="ESR392" s="1"/>
      <c r="ESU392" s="2"/>
      <c r="ESV392" s="10"/>
      <c r="ESW392" s="10"/>
      <c r="ESX392" s="1"/>
      <c r="ETA392" s="2"/>
      <c r="ETB392" s="10"/>
      <c r="ETC392" s="10"/>
      <c r="ETD392" s="1"/>
      <c r="ETG392" s="2"/>
      <c r="ETH392" s="10"/>
      <c r="ETI392" s="10"/>
      <c r="ETJ392" s="1"/>
      <c r="ETM392" s="2"/>
      <c r="ETN392" s="10"/>
      <c r="ETO392" s="10"/>
      <c r="ETP392" s="1"/>
      <c r="ETS392" s="2"/>
      <c r="ETT392" s="10"/>
      <c r="ETU392" s="10"/>
      <c r="ETV392" s="1"/>
      <c r="ETY392" s="2"/>
      <c r="ETZ392" s="10"/>
      <c r="EUA392" s="10"/>
      <c r="EUB392" s="1"/>
      <c r="EUE392" s="2"/>
      <c r="EUF392" s="10"/>
      <c r="EUG392" s="10"/>
      <c r="EUH392" s="1"/>
      <c r="EUK392" s="2"/>
      <c r="EUL392" s="10"/>
      <c r="EUM392" s="10"/>
      <c r="EUN392" s="1"/>
      <c r="EUQ392" s="2"/>
      <c r="EUR392" s="10"/>
      <c r="EUS392" s="10"/>
      <c r="EUT392" s="1"/>
      <c r="EUW392" s="2"/>
      <c r="EUX392" s="10"/>
      <c r="EUY392" s="10"/>
      <c r="EUZ392" s="1"/>
      <c r="EVC392" s="2"/>
      <c r="EVD392" s="10"/>
      <c r="EVE392" s="10"/>
      <c r="EVF392" s="1"/>
      <c r="EVI392" s="2"/>
      <c r="EVJ392" s="10"/>
      <c r="EVK392" s="10"/>
      <c r="EVL392" s="1"/>
      <c r="EVO392" s="2"/>
      <c r="EVP392" s="10"/>
      <c r="EVQ392" s="10"/>
      <c r="EVR392" s="1"/>
      <c r="EVU392" s="2"/>
      <c r="EVV392" s="10"/>
      <c r="EVW392" s="10"/>
      <c r="EVX392" s="1"/>
      <c r="EWA392" s="2"/>
      <c r="EWB392" s="10"/>
      <c r="EWC392" s="10"/>
      <c r="EWD392" s="1"/>
      <c r="EWG392" s="2"/>
      <c r="EWH392" s="10"/>
      <c r="EWI392" s="10"/>
      <c r="EWJ392" s="1"/>
      <c r="EWM392" s="2"/>
      <c r="EWN392" s="10"/>
      <c r="EWO392" s="10"/>
      <c r="EWP392" s="1"/>
      <c r="EWS392" s="2"/>
      <c r="EWT392" s="10"/>
      <c r="EWU392" s="10"/>
      <c r="EWV392" s="1"/>
      <c r="EWY392" s="2"/>
      <c r="EWZ392" s="10"/>
      <c r="EXA392" s="10"/>
      <c r="EXB392" s="1"/>
      <c r="EXE392" s="2"/>
      <c r="EXF392" s="10"/>
      <c r="EXG392" s="10"/>
      <c r="EXH392" s="1"/>
      <c r="EXK392" s="2"/>
      <c r="EXL392" s="10"/>
      <c r="EXM392" s="10"/>
      <c r="EXN392" s="1"/>
      <c r="EXQ392" s="2"/>
      <c r="EXR392" s="10"/>
      <c r="EXS392" s="10"/>
      <c r="EXT392" s="1"/>
      <c r="EXW392" s="2"/>
      <c r="EXX392" s="10"/>
      <c r="EXY392" s="10"/>
      <c r="EXZ392" s="1"/>
      <c r="EYC392" s="2"/>
      <c r="EYD392" s="10"/>
      <c r="EYE392" s="10"/>
      <c r="EYF392" s="1"/>
      <c r="EYI392" s="2"/>
      <c r="EYJ392" s="10"/>
      <c r="EYK392" s="10"/>
      <c r="EYL392" s="1"/>
      <c r="EYO392" s="2"/>
      <c r="EYP392" s="10"/>
      <c r="EYQ392" s="10"/>
      <c r="EYR392" s="1"/>
      <c r="EYU392" s="2"/>
      <c r="EYV392" s="10"/>
      <c r="EYW392" s="10"/>
      <c r="EYX392" s="1"/>
      <c r="EZA392" s="2"/>
      <c r="EZB392" s="10"/>
      <c r="EZC392" s="10"/>
      <c r="EZD392" s="1"/>
      <c r="EZG392" s="2"/>
      <c r="EZH392" s="10"/>
      <c r="EZI392" s="10"/>
      <c r="EZJ392" s="1"/>
      <c r="EZM392" s="2"/>
      <c r="EZN392" s="10"/>
      <c r="EZO392" s="10"/>
      <c r="EZP392" s="1"/>
      <c r="EZS392" s="2"/>
      <c r="EZT392" s="10"/>
      <c r="EZU392" s="10"/>
      <c r="EZV392" s="1"/>
      <c r="EZY392" s="2"/>
      <c r="EZZ392" s="10"/>
      <c r="FAA392" s="10"/>
      <c r="FAB392" s="1"/>
      <c r="FAE392" s="2"/>
      <c r="FAF392" s="10"/>
      <c r="FAG392" s="10"/>
      <c r="FAH392" s="1"/>
      <c r="FAK392" s="2"/>
      <c r="FAL392" s="10"/>
      <c r="FAM392" s="10"/>
      <c r="FAN392" s="1"/>
      <c r="FAQ392" s="2"/>
      <c r="FAR392" s="10"/>
      <c r="FAS392" s="10"/>
      <c r="FAT392" s="1"/>
      <c r="FAW392" s="2"/>
      <c r="FAX392" s="10"/>
      <c r="FAY392" s="10"/>
      <c r="FAZ392" s="1"/>
      <c r="FBC392" s="2"/>
      <c r="FBD392" s="10"/>
      <c r="FBE392" s="10"/>
      <c r="FBF392" s="1"/>
      <c r="FBI392" s="2"/>
      <c r="FBJ392" s="10"/>
      <c r="FBK392" s="10"/>
      <c r="FBL392" s="1"/>
      <c r="FBO392" s="2"/>
      <c r="FBP392" s="10"/>
      <c r="FBQ392" s="10"/>
      <c r="FBR392" s="1"/>
      <c r="FBU392" s="2"/>
      <c r="FBV392" s="10"/>
      <c r="FBW392" s="10"/>
      <c r="FBX392" s="1"/>
      <c r="FCA392" s="2"/>
      <c r="FCB392" s="10"/>
      <c r="FCC392" s="10"/>
      <c r="FCD392" s="1"/>
      <c r="FCG392" s="2"/>
      <c r="FCH392" s="10"/>
      <c r="FCI392" s="10"/>
      <c r="FCJ392" s="1"/>
      <c r="FCM392" s="2"/>
      <c r="FCN392" s="10"/>
      <c r="FCO392" s="10"/>
      <c r="FCP392" s="1"/>
      <c r="FCS392" s="2"/>
      <c r="FCT392" s="10"/>
      <c r="FCU392" s="10"/>
      <c r="FCV392" s="1"/>
      <c r="FCY392" s="2"/>
      <c r="FCZ392" s="10"/>
      <c r="FDA392" s="10"/>
      <c r="FDB392" s="1"/>
      <c r="FDE392" s="2"/>
      <c r="FDF392" s="10"/>
      <c r="FDG392" s="10"/>
      <c r="FDH392" s="1"/>
      <c r="FDK392" s="2"/>
      <c r="FDL392" s="10"/>
      <c r="FDM392" s="10"/>
      <c r="FDN392" s="1"/>
      <c r="FDQ392" s="2"/>
      <c r="FDR392" s="10"/>
      <c r="FDS392" s="10"/>
      <c r="FDT392" s="1"/>
      <c r="FDW392" s="2"/>
      <c r="FDX392" s="10"/>
      <c r="FDY392" s="10"/>
      <c r="FDZ392" s="1"/>
      <c r="FEC392" s="2"/>
      <c r="FED392" s="10"/>
      <c r="FEE392" s="10"/>
      <c r="FEF392" s="1"/>
      <c r="FEI392" s="2"/>
      <c r="FEJ392" s="10"/>
      <c r="FEK392" s="10"/>
      <c r="FEL392" s="1"/>
      <c r="FEO392" s="2"/>
      <c r="FEP392" s="10"/>
      <c r="FEQ392" s="10"/>
      <c r="FER392" s="1"/>
      <c r="FEU392" s="2"/>
      <c r="FEV392" s="10"/>
      <c r="FEW392" s="10"/>
      <c r="FEX392" s="1"/>
      <c r="FFA392" s="2"/>
      <c r="FFB392" s="10"/>
      <c r="FFC392" s="10"/>
      <c r="FFD392" s="1"/>
      <c r="FFG392" s="2"/>
      <c r="FFH392" s="10"/>
      <c r="FFI392" s="10"/>
      <c r="FFJ392" s="1"/>
      <c r="FFM392" s="2"/>
      <c r="FFN392" s="10"/>
      <c r="FFO392" s="10"/>
      <c r="FFP392" s="1"/>
      <c r="FFS392" s="2"/>
      <c r="FFT392" s="10"/>
      <c r="FFU392" s="10"/>
      <c r="FFV392" s="1"/>
      <c r="FFY392" s="2"/>
      <c r="FFZ392" s="10"/>
      <c r="FGA392" s="10"/>
      <c r="FGB392" s="1"/>
      <c r="FGE392" s="2"/>
      <c r="FGF392" s="10"/>
      <c r="FGG392" s="10"/>
      <c r="FGH392" s="1"/>
      <c r="FGK392" s="2"/>
      <c r="FGL392" s="10"/>
      <c r="FGM392" s="10"/>
      <c r="FGN392" s="1"/>
      <c r="FGQ392" s="2"/>
      <c r="FGR392" s="10"/>
      <c r="FGS392" s="10"/>
      <c r="FGT392" s="1"/>
      <c r="FGW392" s="2"/>
      <c r="FGX392" s="10"/>
      <c r="FGY392" s="10"/>
      <c r="FGZ392" s="1"/>
      <c r="FHC392" s="2"/>
      <c r="FHD392" s="10"/>
      <c r="FHE392" s="10"/>
      <c r="FHF392" s="1"/>
      <c r="FHI392" s="2"/>
      <c r="FHJ392" s="10"/>
      <c r="FHK392" s="10"/>
      <c r="FHL392" s="1"/>
      <c r="FHO392" s="2"/>
      <c r="FHP392" s="10"/>
      <c r="FHQ392" s="10"/>
      <c r="FHR392" s="1"/>
      <c r="FHU392" s="2"/>
      <c r="FHV392" s="10"/>
      <c r="FHW392" s="10"/>
      <c r="FHX392" s="1"/>
      <c r="FIA392" s="2"/>
      <c r="FIB392" s="10"/>
      <c r="FIC392" s="10"/>
      <c r="FID392" s="1"/>
      <c r="FIG392" s="2"/>
      <c r="FIH392" s="10"/>
      <c r="FII392" s="10"/>
      <c r="FIJ392" s="1"/>
      <c r="FIM392" s="2"/>
      <c r="FIN392" s="10"/>
      <c r="FIO392" s="10"/>
      <c r="FIP392" s="1"/>
      <c r="FIS392" s="2"/>
      <c r="FIT392" s="10"/>
      <c r="FIU392" s="10"/>
      <c r="FIV392" s="1"/>
      <c r="FIY392" s="2"/>
      <c r="FIZ392" s="10"/>
      <c r="FJA392" s="10"/>
      <c r="FJB392" s="1"/>
      <c r="FJE392" s="2"/>
      <c r="FJF392" s="10"/>
      <c r="FJG392" s="10"/>
      <c r="FJH392" s="1"/>
      <c r="FJK392" s="2"/>
      <c r="FJL392" s="10"/>
      <c r="FJM392" s="10"/>
      <c r="FJN392" s="1"/>
      <c r="FJQ392" s="2"/>
      <c r="FJR392" s="10"/>
      <c r="FJS392" s="10"/>
      <c r="FJT392" s="1"/>
      <c r="FJW392" s="2"/>
      <c r="FJX392" s="10"/>
      <c r="FJY392" s="10"/>
      <c r="FJZ392" s="1"/>
      <c r="FKC392" s="2"/>
      <c r="FKD392" s="10"/>
      <c r="FKE392" s="10"/>
      <c r="FKF392" s="1"/>
      <c r="FKI392" s="2"/>
      <c r="FKJ392" s="10"/>
      <c r="FKK392" s="10"/>
      <c r="FKL392" s="1"/>
      <c r="FKO392" s="2"/>
      <c r="FKP392" s="10"/>
      <c r="FKQ392" s="10"/>
      <c r="FKR392" s="1"/>
      <c r="FKU392" s="2"/>
      <c r="FKV392" s="10"/>
      <c r="FKW392" s="10"/>
      <c r="FKX392" s="1"/>
      <c r="FLA392" s="2"/>
      <c r="FLB392" s="10"/>
      <c r="FLC392" s="10"/>
      <c r="FLD392" s="1"/>
      <c r="FLG392" s="2"/>
      <c r="FLH392" s="10"/>
      <c r="FLI392" s="10"/>
      <c r="FLJ392" s="1"/>
      <c r="FLM392" s="2"/>
      <c r="FLN392" s="10"/>
      <c r="FLO392" s="10"/>
      <c r="FLP392" s="1"/>
      <c r="FLS392" s="2"/>
      <c r="FLT392" s="10"/>
      <c r="FLU392" s="10"/>
      <c r="FLV392" s="1"/>
      <c r="FLY392" s="2"/>
      <c r="FLZ392" s="10"/>
      <c r="FMA392" s="10"/>
      <c r="FMB392" s="1"/>
      <c r="FME392" s="2"/>
      <c r="FMF392" s="10"/>
      <c r="FMG392" s="10"/>
      <c r="FMH392" s="1"/>
      <c r="FMK392" s="2"/>
      <c r="FML392" s="10"/>
      <c r="FMM392" s="10"/>
      <c r="FMN392" s="1"/>
      <c r="FMQ392" s="2"/>
      <c r="FMR392" s="10"/>
      <c r="FMS392" s="10"/>
      <c r="FMT392" s="1"/>
      <c r="FMW392" s="2"/>
      <c r="FMX392" s="10"/>
      <c r="FMY392" s="10"/>
      <c r="FMZ392" s="1"/>
      <c r="FNC392" s="2"/>
      <c r="FND392" s="10"/>
      <c r="FNE392" s="10"/>
      <c r="FNF392" s="1"/>
      <c r="FNI392" s="2"/>
      <c r="FNJ392" s="10"/>
      <c r="FNK392" s="10"/>
      <c r="FNL392" s="1"/>
      <c r="FNO392" s="2"/>
      <c r="FNP392" s="10"/>
      <c r="FNQ392" s="10"/>
      <c r="FNR392" s="1"/>
      <c r="FNU392" s="2"/>
      <c r="FNV392" s="10"/>
      <c r="FNW392" s="10"/>
      <c r="FNX392" s="1"/>
      <c r="FOA392" s="2"/>
      <c r="FOB392" s="10"/>
      <c r="FOC392" s="10"/>
      <c r="FOD392" s="1"/>
      <c r="FOG392" s="2"/>
      <c r="FOH392" s="10"/>
      <c r="FOI392" s="10"/>
      <c r="FOJ392" s="1"/>
      <c r="FOM392" s="2"/>
      <c r="FON392" s="10"/>
      <c r="FOO392" s="10"/>
      <c r="FOP392" s="1"/>
      <c r="FOS392" s="2"/>
      <c r="FOT392" s="10"/>
      <c r="FOU392" s="10"/>
      <c r="FOV392" s="1"/>
      <c r="FOY392" s="2"/>
      <c r="FOZ392" s="10"/>
      <c r="FPA392" s="10"/>
      <c r="FPB392" s="1"/>
      <c r="FPE392" s="2"/>
      <c r="FPF392" s="10"/>
      <c r="FPG392" s="10"/>
      <c r="FPH392" s="1"/>
      <c r="FPK392" s="2"/>
      <c r="FPL392" s="10"/>
      <c r="FPM392" s="10"/>
      <c r="FPN392" s="1"/>
      <c r="FPQ392" s="2"/>
      <c r="FPR392" s="10"/>
      <c r="FPS392" s="10"/>
      <c r="FPT392" s="1"/>
      <c r="FPW392" s="2"/>
      <c r="FPX392" s="10"/>
      <c r="FPY392" s="10"/>
      <c r="FPZ392" s="1"/>
      <c r="FQC392" s="2"/>
      <c r="FQD392" s="10"/>
      <c r="FQE392" s="10"/>
      <c r="FQF392" s="1"/>
      <c r="FQI392" s="2"/>
      <c r="FQJ392" s="10"/>
      <c r="FQK392" s="10"/>
      <c r="FQL392" s="1"/>
      <c r="FQO392" s="2"/>
      <c r="FQP392" s="10"/>
      <c r="FQQ392" s="10"/>
      <c r="FQR392" s="1"/>
      <c r="FQU392" s="2"/>
      <c r="FQV392" s="10"/>
      <c r="FQW392" s="10"/>
      <c r="FQX392" s="1"/>
      <c r="FRA392" s="2"/>
      <c r="FRB392" s="10"/>
      <c r="FRC392" s="10"/>
      <c r="FRD392" s="1"/>
      <c r="FRG392" s="2"/>
      <c r="FRH392" s="10"/>
      <c r="FRI392" s="10"/>
      <c r="FRJ392" s="1"/>
      <c r="FRM392" s="2"/>
      <c r="FRN392" s="10"/>
      <c r="FRO392" s="10"/>
      <c r="FRP392" s="1"/>
      <c r="FRS392" s="2"/>
      <c r="FRT392" s="10"/>
      <c r="FRU392" s="10"/>
      <c r="FRV392" s="1"/>
      <c r="FRY392" s="2"/>
      <c r="FRZ392" s="10"/>
      <c r="FSA392" s="10"/>
      <c r="FSB392" s="1"/>
      <c r="FSE392" s="2"/>
      <c r="FSF392" s="10"/>
      <c r="FSG392" s="10"/>
      <c r="FSH392" s="1"/>
      <c r="FSK392" s="2"/>
      <c r="FSL392" s="10"/>
      <c r="FSM392" s="10"/>
      <c r="FSN392" s="1"/>
      <c r="FSQ392" s="2"/>
      <c r="FSR392" s="10"/>
      <c r="FSS392" s="10"/>
      <c r="FST392" s="1"/>
      <c r="FSW392" s="2"/>
      <c r="FSX392" s="10"/>
      <c r="FSY392" s="10"/>
      <c r="FSZ392" s="1"/>
      <c r="FTC392" s="2"/>
      <c r="FTD392" s="10"/>
      <c r="FTE392" s="10"/>
      <c r="FTF392" s="1"/>
      <c r="FTI392" s="2"/>
      <c r="FTJ392" s="10"/>
      <c r="FTK392" s="10"/>
      <c r="FTL392" s="1"/>
      <c r="FTO392" s="2"/>
      <c r="FTP392" s="10"/>
      <c r="FTQ392" s="10"/>
      <c r="FTR392" s="1"/>
      <c r="FTU392" s="2"/>
      <c r="FTV392" s="10"/>
      <c r="FTW392" s="10"/>
      <c r="FTX392" s="1"/>
      <c r="FUA392" s="2"/>
      <c r="FUB392" s="10"/>
      <c r="FUC392" s="10"/>
      <c r="FUD392" s="1"/>
      <c r="FUG392" s="2"/>
      <c r="FUH392" s="10"/>
      <c r="FUI392" s="10"/>
      <c r="FUJ392" s="1"/>
      <c r="FUM392" s="2"/>
      <c r="FUN392" s="10"/>
      <c r="FUO392" s="10"/>
      <c r="FUP392" s="1"/>
      <c r="FUS392" s="2"/>
      <c r="FUT392" s="10"/>
      <c r="FUU392" s="10"/>
      <c r="FUV392" s="1"/>
      <c r="FUY392" s="2"/>
      <c r="FUZ392" s="10"/>
      <c r="FVA392" s="10"/>
      <c r="FVB392" s="1"/>
      <c r="FVE392" s="2"/>
      <c r="FVF392" s="10"/>
      <c r="FVG392" s="10"/>
      <c r="FVH392" s="1"/>
      <c r="FVK392" s="2"/>
      <c r="FVL392" s="10"/>
      <c r="FVM392" s="10"/>
      <c r="FVN392" s="1"/>
      <c r="FVQ392" s="2"/>
      <c r="FVR392" s="10"/>
      <c r="FVS392" s="10"/>
      <c r="FVT392" s="1"/>
      <c r="FVW392" s="2"/>
      <c r="FVX392" s="10"/>
      <c r="FVY392" s="10"/>
      <c r="FVZ392" s="1"/>
      <c r="FWC392" s="2"/>
      <c r="FWD392" s="10"/>
      <c r="FWE392" s="10"/>
      <c r="FWF392" s="1"/>
      <c r="FWI392" s="2"/>
      <c r="FWJ392" s="10"/>
      <c r="FWK392" s="10"/>
      <c r="FWL392" s="1"/>
      <c r="FWO392" s="2"/>
      <c r="FWP392" s="10"/>
      <c r="FWQ392" s="10"/>
      <c r="FWR392" s="1"/>
      <c r="FWU392" s="2"/>
      <c r="FWV392" s="10"/>
      <c r="FWW392" s="10"/>
      <c r="FWX392" s="1"/>
      <c r="FXA392" s="2"/>
      <c r="FXB392" s="10"/>
      <c r="FXC392" s="10"/>
      <c r="FXD392" s="1"/>
      <c r="FXG392" s="2"/>
      <c r="FXH392" s="10"/>
      <c r="FXI392" s="10"/>
      <c r="FXJ392" s="1"/>
      <c r="FXM392" s="2"/>
      <c r="FXN392" s="10"/>
      <c r="FXO392" s="10"/>
      <c r="FXP392" s="1"/>
      <c r="FXS392" s="2"/>
      <c r="FXT392" s="10"/>
      <c r="FXU392" s="10"/>
      <c r="FXV392" s="1"/>
      <c r="FXY392" s="2"/>
      <c r="FXZ392" s="10"/>
      <c r="FYA392" s="10"/>
      <c r="FYB392" s="1"/>
      <c r="FYE392" s="2"/>
      <c r="FYF392" s="10"/>
      <c r="FYG392" s="10"/>
      <c r="FYH392" s="1"/>
      <c r="FYK392" s="2"/>
      <c r="FYL392" s="10"/>
      <c r="FYM392" s="10"/>
      <c r="FYN392" s="1"/>
      <c r="FYQ392" s="2"/>
      <c r="FYR392" s="10"/>
      <c r="FYS392" s="10"/>
      <c r="FYT392" s="1"/>
      <c r="FYW392" s="2"/>
      <c r="FYX392" s="10"/>
      <c r="FYY392" s="10"/>
      <c r="FYZ392" s="1"/>
      <c r="FZC392" s="2"/>
      <c r="FZD392" s="10"/>
      <c r="FZE392" s="10"/>
      <c r="FZF392" s="1"/>
      <c r="FZI392" s="2"/>
      <c r="FZJ392" s="10"/>
      <c r="FZK392" s="10"/>
      <c r="FZL392" s="1"/>
      <c r="FZO392" s="2"/>
      <c r="FZP392" s="10"/>
      <c r="FZQ392" s="10"/>
      <c r="FZR392" s="1"/>
      <c r="FZU392" s="2"/>
      <c r="FZV392" s="10"/>
      <c r="FZW392" s="10"/>
      <c r="FZX392" s="1"/>
      <c r="GAA392" s="2"/>
      <c r="GAB392" s="10"/>
      <c r="GAC392" s="10"/>
      <c r="GAD392" s="1"/>
      <c r="GAG392" s="2"/>
      <c r="GAH392" s="10"/>
      <c r="GAI392" s="10"/>
      <c r="GAJ392" s="1"/>
      <c r="GAM392" s="2"/>
      <c r="GAN392" s="10"/>
      <c r="GAO392" s="10"/>
      <c r="GAP392" s="1"/>
      <c r="GAS392" s="2"/>
      <c r="GAT392" s="10"/>
      <c r="GAU392" s="10"/>
      <c r="GAV392" s="1"/>
      <c r="GAY392" s="2"/>
      <c r="GAZ392" s="10"/>
      <c r="GBA392" s="10"/>
      <c r="GBB392" s="1"/>
      <c r="GBE392" s="2"/>
      <c r="GBF392" s="10"/>
      <c r="GBG392" s="10"/>
      <c r="GBH392" s="1"/>
      <c r="GBK392" s="2"/>
      <c r="GBL392" s="10"/>
      <c r="GBM392" s="10"/>
      <c r="GBN392" s="1"/>
      <c r="GBQ392" s="2"/>
      <c r="GBR392" s="10"/>
      <c r="GBS392" s="10"/>
      <c r="GBT392" s="1"/>
      <c r="GBW392" s="2"/>
      <c r="GBX392" s="10"/>
      <c r="GBY392" s="10"/>
      <c r="GBZ392" s="1"/>
      <c r="GCC392" s="2"/>
      <c r="GCD392" s="10"/>
      <c r="GCE392" s="10"/>
      <c r="GCF392" s="1"/>
      <c r="GCI392" s="2"/>
      <c r="GCJ392" s="10"/>
      <c r="GCK392" s="10"/>
      <c r="GCL392" s="1"/>
      <c r="GCO392" s="2"/>
      <c r="GCP392" s="10"/>
      <c r="GCQ392" s="10"/>
      <c r="GCR392" s="1"/>
      <c r="GCU392" s="2"/>
      <c r="GCV392" s="10"/>
      <c r="GCW392" s="10"/>
      <c r="GCX392" s="1"/>
      <c r="GDA392" s="2"/>
      <c r="GDB392" s="10"/>
      <c r="GDC392" s="10"/>
      <c r="GDD392" s="1"/>
      <c r="GDG392" s="2"/>
      <c r="GDH392" s="10"/>
      <c r="GDI392" s="10"/>
      <c r="GDJ392" s="1"/>
      <c r="GDM392" s="2"/>
      <c r="GDN392" s="10"/>
      <c r="GDO392" s="10"/>
      <c r="GDP392" s="1"/>
      <c r="GDS392" s="2"/>
      <c r="GDT392" s="10"/>
      <c r="GDU392" s="10"/>
      <c r="GDV392" s="1"/>
      <c r="GDY392" s="2"/>
      <c r="GDZ392" s="10"/>
      <c r="GEA392" s="10"/>
      <c r="GEB392" s="1"/>
      <c r="GEE392" s="2"/>
      <c r="GEF392" s="10"/>
      <c r="GEG392" s="10"/>
      <c r="GEH392" s="1"/>
      <c r="GEK392" s="2"/>
      <c r="GEL392" s="10"/>
      <c r="GEM392" s="10"/>
      <c r="GEN392" s="1"/>
      <c r="GEQ392" s="2"/>
      <c r="GER392" s="10"/>
      <c r="GES392" s="10"/>
      <c r="GET392" s="1"/>
      <c r="GEW392" s="2"/>
      <c r="GEX392" s="10"/>
      <c r="GEY392" s="10"/>
      <c r="GEZ392" s="1"/>
      <c r="GFC392" s="2"/>
      <c r="GFD392" s="10"/>
      <c r="GFE392" s="10"/>
      <c r="GFF392" s="1"/>
      <c r="GFI392" s="2"/>
      <c r="GFJ392" s="10"/>
      <c r="GFK392" s="10"/>
      <c r="GFL392" s="1"/>
      <c r="GFO392" s="2"/>
      <c r="GFP392" s="10"/>
      <c r="GFQ392" s="10"/>
      <c r="GFR392" s="1"/>
      <c r="GFU392" s="2"/>
      <c r="GFV392" s="10"/>
      <c r="GFW392" s="10"/>
      <c r="GFX392" s="1"/>
      <c r="GGA392" s="2"/>
      <c r="GGB392" s="10"/>
      <c r="GGC392" s="10"/>
      <c r="GGD392" s="1"/>
      <c r="GGG392" s="2"/>
      <c r="GGH392" s="10"/>
      <c r="GGI392" s="10"/>
      <c r="GGJ392" s="1"/>
      <c r="GGM392" s="2"/>
      <c r="GGN392" s="10"/>
      <c r="GGO392" s="10"/>
      <c r="GGP392" s="1"/>
      <c r="GGS392" s="2"/>
      <c r="GGT392" s="10"/>
      <c r="GGU392" s="10"/>
      <c r="GGV392" s="1"/>
      <c r="GGY392" s="2"/>
      <c r="GGZ392" s="10"/>
      <c r="GHA392" s="10"/>
      <c r="GHB392" s="1"/>
      <c r="GHE392" s="2"/>
      <c r="GHF392" s="10"/>
      <c r="GHG392" s="10"/>
      <c r="GHH392" s="1"/>
      <c r="GHK392" s="2"/>
      <c r="GHL392" s="10"/>
      <c r="GHM392" s="10"/>
      <c r="GHN392" s="1"/>
      <c r="GHQ392" s="2"/>
      <c r="GHR392" s="10"/>
      <c r="GHS392" s="10"/>
      <c r="GHT392" s="1"/>
      <c r="GHW392" s="2"/>
      <c r="GHX392" s="10"/>
      <c r="GHY392" s="10"/>
      <c r="GHZ392" s="1"/>
      <c r="GIC392" s="2"/>
      <c r="GID392" s="10"/>
      <c r="GIE392" s="10"/>
      <c r="GIF392" s="1"/>
      <c r="GII392" s="2"/>
      <c r="GIJ392" s="10"/>
      <c r="GIK392" s="10"/>
      <c r="GIL392" s="1"/>
      <c r="GIO392" s="2"/>
      <c r="GIP392" s="10"/>
      <c r="GIQ392" s="10"/>
      <c r="GIR392" s="1"/>
      <c r="GIU392" s="2"/>
      <c r="GIV392" s="10"/>
      <c r="GIW392" s="10"/>
      <c r="GIX392" s="1"/>
      <c r="GJA392" s="2"/>
      <c r="GJB392" s="10"/>
      <c r="GJC392" s="10"/>
      <c r="GJD392" s="1"/>
      <c r="GJG392" s="2"/>
      <c r="GJH392" s="10"/>
      <c r="GJI392" s="10"/>
      <c r="GJJ392" s="1"/>
      <c r="GJM392" s="2"/>
      <c r="GJN392" s="10"/>
      <c r="GJO392" s="10"/>
      <c r="GJP392" s="1"/>
      <c r="GJS392" s="2"/>
      <c r="GJT392" s="10"/>
      <c r="GJU392" s="10"/>
      <c r="GJV392" s="1"/>
      <c r="GJY392" s="2"/>
      <c r="GJZ392" s="10"/>
      <c r="GKA392" s="10"/>
      <c r="GKB392" s="1"/>
      <c r="GKE392" s="2"/>
      <c r="GKF392" s="10"/>
      <c r="GKG392" s="10"/>
      <c r="GKH392" s="1"/>
      <c r="GKK392" s="2"/>
      <c r="GKL392" s="10"/>
      <c r="GKM392" s="10"/>
      <c r="GKN392" s="1"/>
      <c r="GKQ392" s="2"/>
      <c r="GKR392" s="10"/>
      <c r="GKS392" s="10"/>
      <c r="GKT392" s="1"/>
      <c r="GKW392" s="2"/>
      <c r="GKX392" s="10"/>
      <c r="GKY392" s="10"/>
      <c r="GKZ392" s="1"/>
      <c r="GLC392" s="2"/>
      <c r="GLD392" s="10"/>
      <c r="GLE392" s="10"/>
      <c r="GLF392" s="1"/>
      <c r="GLI392" s="2"/>
      <c r="GLJ392" s="10"/>
      <c r="GLK392" s="10"/>
      <c r="GLL392" s="1"/>
      <c r="GLO392" s="2"/>
      <c r="GLP392" s="10"/>
      <c r="GLQ392" s="10"/>
      <c r="GLR392" s="1"/>
      <c r="GLU392" s="2"/>
      <c r="GLV392" s="10"/>
      <c r="GLW392" s="10"/>
      <c r="GLX392" s="1"/>
      <c r="GMA392" s="2"/>
      <c r="GMB392" s="10"/>
      <c r="GMC392" s="10"/>
      <c r="GMD392" s="1"/>
      <c r="GMG392" s="2"/>
      <c r="GMH392" s="10"/>
      <c r="GMI392" s="10"/>
      <c r="GMJ392" s="1"/>
      <c r="GMM392" s="2"/>
      <c r="GMN392" s="10"/>
      <c r="GMO392" s="10"/>
      <c r="GMP392" s="1"/>
      <c r="GMS392" s="2"/>
      <c r="GMT392" s="10"/>
      <c r="GMU392" s="10"/>
      <c r="GMV392" s="1"/>
      <c r="GMY392" s="2"/>
      <c r="GMZ392" s="10"/>
      <c r="GNA392" s="10"/>
      <c r="GNB392" s="1"/>
      <c r="GNE392" s="2"/>
      <c r="GNF392" s="10"/>
      <c r="GNG392" s="10"/>
      <c r="GNH392" s="1"/>
      <c r="GNK392" s="2"/>
      <c r="GNL392" s="10"/>
      <c r="GNM392" s="10"/>
      <c r="GNN392" s="1"/>
      <c r="GNQ392" s="2"/>
      <c r="GNR392" s="10"/>
      <c r="GNS392" s="10"/>
      <c r="GNT392" s="1"/>
      <c r="GNW392" s="2"/>
      <c r="GNX392" s="10"/>
      <c r="GNY392" s="10"/>
      <c r="GNZ392" s="1"/>
      <c r="GOC392" s="2"/>
      <c r="GOD392" s="10"/>
      <c r="GOE392" s="10"/>
      <c r="GOF392" s="1"/>
      <c r="GOI392" s="2"/>
      <c r="GOJ392" s="10"/>
      <c r="GOK392" s="10"/>
      <c r="GOL392" s="1"/>
      <c r="GOO392" s="2"/>
      <c r="GOP392" s="10"/>
      <c r="GOQ392" s="10"/>
      <c r="GOR392" s="1"/>
      <c r="GOU392" s="2"/>
      <c r="GOV392" s="10"/>
      <c r="GOW392" s="10"/>
      <c r="GOX392" s="1"/>
      <c r="GPA392" s="2"/>
      <c r="GPB392" s="10"/>
      <c r="GPC392" s="10"/>
      <c r="GPD392" s="1"/>
      <c r="GPG392" s="2"/>
      <c r="GPH392" s="10"/>
      <c r="GPI392" s="10"/>
      <c r="GPJ392" s="1"/>
      <c r="GPM392" s="2"/>
      <c r="GPN392" s="10"/>
      <c r="GPO392" s="10"/>
      <c r="GPP392" s="1"/>
      <c r="GPS392" s="2"/>
      <c r="GPT392" s="10"/>
      <c r="GPU392" s="10"/>
      <c r="GPV392" s="1"/>
      <c r="GPY392" s="2"/>
      <c r="GPZ392" s="10"/>
      <c r="GQA392" s="10"/>
      <c r="GQB392" s="1"/>
      <c r="GQE392" s="2"/>
      <c r="GQF392" s="10"/>
      <c r="GQG392" s="10"/>
      <c r="GQH392" s="1"/>
      <c r="GQK392" s="2"/>
      <c r="GQL392" s="10"/>
      <c r="GQM392" s="10"/>
      <c r="GQN392" s="1"/>
      <c r="GQQ392" s="2"/>
      <c r="GQR392" s="10"/>
      <c r="GQS392" s="10"/>
      <c r="GQT392" s="1"/>
      <c r="GQW392" s="2"/>
      <c r="GQX392" s="10"/>
      <c r="GQY392" s="10"/>
      <c r="GQZ392" s="1"/>
      <c r="GRC392" s="2"/>
      <c r="GRD392" s="10"/>
      <c r="GRE392" s="10"/>
      <c r="GRF392" s="1"/>
      <c r="GRI392" s="2"/>
      <c r="GRJ392" s="10"/>
      <c r="GRK392" s="10"/>
      <c r="GRL392" s="1"/>
      <c r="GRO392" s="2"/>
      <c r="GRP392" s="10"/>
      <c r="GRQ392" s="10"/>
      <c r="GRR392" s="1"/>
      <c r="GRU392" s="2"/>
      <c r="GRV392" s="10"/>
      <c r="GRW392" s="10"/>
      <c r="GRX392" s="1"/>
      <c r="GSA392" s="2"/>
      <c r="GSB392" s="10"/>
      <c r="GSC392" s="10"/>
      <c r="GSD392" s="1"/>
      <c r="GSG392" s="2"/>
      <c r="GSH392" s="10"/>
      <c r="GSI392" s="10"/>
      <c r="GSJ392" s="1"/>
      <c r="GSM392" s="2"/>
      <c r="GSN392" s="10"/>
      <c r="GSO392" s="10"/>
      <c r="GSP392" s="1"/>
      <c r="GSS392" s="2"/>
      <c r="GST392" s="10"/>
      <c r="GSU392" s="10"/>
      <c r="GSV392" s="1"/>
      <c r="GSY392" s="2"/>
      <c r="GSZ392" s="10"/>
      <c r="GTA392" s="10"/>
      <c r="GTB392" s="1"/>
      <c r="GTE392" s="2"/>
      <c r="GTF392" s="10"/>
      <c r="GTG392" s="10"/>
      <c r="GTH392" s="1"/>
      <c r="GTK392" s="2"/>
      <c r="GTL392" s="10"/>
      <c r="GTM392" s="10"/>
      <c r="GTN392" s="1"/>
      <c r="GTQ392" s="2"/>
      <c r="GTR392" s="10"/>
      <c r="GTS392" s="10"/>
      <c r="GTT392" s="1"/>
      <c r="GTW392" s="2"/>
      <c r="GTX392" s="10"/>
      <c r="GTY392" s="10"/>
      <c r="GTZ392" s="1"/>
      <c r="GUC392" s="2"/>
      <c r="GUD392" s="10"/>
      <c r="GUE392" s="10"/>
      <c r="GUF392" s="1"/>
      <c r="GUI392" s="2"/>
      <c r="GUJ392" s="10"/>
      <c r="GUK392" s="10"/>
      <c r="GUL392" s="1"/>
      <c r="GUO392" s="2"/>
      <c r="GUP392" s="10"/>
      <c r="GUQ392" s="10"/>
      <c r="GUR392" s="1"/>
      <c r="GUU392" s="2"/>
      <c r="GUV392" s="10"/>
      <c r="GUW392" s="10"/>
      <c r="GUX392" s="1"/>
      <c r="GVA392" s="2"/>
      <c r="GVB392" s="10"/>
      <c r="GVC392" s="10"/>
      <c r="GVD392" s="1"/>
      <c r="GVG392" s="2"/>
      <c r="GVH392" s="10"/>
      <c r="GVI392" s="10"/>
      <c r="GVJ392" s="1"/>
      <c r="GVM392" s="2"/>
      <c r="GVN392" s="10"/>
      <c r="GVO392" s="10"/>
      <c r="GVP392" s="1"/>
      <c r="GVS392" s="2"/>
      <c r="GVT392" s="10"/>
      <c r="GVU392" s="10"/>
      <c r="GVV392" s="1"/>
      <c r="GVY392" s="2"/>
      <c r="GVZ392" s="10"/>
      <c r="GWA392" s="10"/>
      <c r="GWB392" s="1"/>
      <c r="GWE392" s="2"/>
      <c r="GWF392" s="10"/>
      <c r="GWG392" s="10"/>
      <c r="GWH392" s="1"/>
      <c r="GWK392" s="2"/>
      <c r="GWL392" s="10"/>
      <c r="GWM392" s="10"/>
      <c r="GWN392" s="1"/>
      <c r="GWQ392" s="2"/>
      <c r="GWR392" s="10"/>
      <c r="GWS392" s="10"/>
      <c r="GWT392" s="1"/>
      <c r="GWW392" s="2"/>
      <c r="GWX392" s="10"/>
      <c r="GWY392" s="10"/>
      <c r="GWZ392" s="1"/>
      <c r="GXC392" s="2"/>
      <c r="GXD392" s="10"/>
      <c r="GXE392" s="10"/>
      <c r="GXF392" s="1"/>
      <c r="GXI392" s="2"/>
      <c r="GXJ392" s="10"/>
      <c r="GXK392" s="10"/>
      <c r="GXL392" s="1"/>
      <c r="GXO392" s="2"/>
      <c r="GXP392" s="10"/>
      <c r="GXQ392" s="10"/>
      <c r="GXR392" s="1"/>
      <c r="GXU392" s="2"/>
      <c r="GXV392" s="10"/>
      <c r="GXW392" s="10"/>
      <c r="GXX392" s="1"/>
      <c r="GYA392" s="2"/>
      <c r="GYB392" s="10"/>
      <c r="GYC392" s="10"/>
      <c r="GYD392" s="1"/>
      <c r="GYG392" s="2"/>
      <c r="GYH392" s="10"/>
      <c r="GYI392" s="10"/>
      <c r="GYJ392" s="1"/>
      <c r="GYM392" s="2"/>
      <c r="GYN392" s="10"/>
      <c r="GYO392" s="10"/>
      <c r="GYP392" s="1"/>
      <c r="GYS392" s="2"/>
      <c r="GYT392" s="10"/>
      <c r="GYU392" s="10"/>
      <c r="GYV392" s="1"/>
      <c r="GYY392" s="2"/>
      <c r="GYZ392" s="10"/>
      <c r="GZA392" s="10"/>
      <c r="GZB392" s="1"/>
      <c r="GZE392" s="2"/>
      <c r="GZF392" s="10"/>
      <c r="GZG392" s="10"/>
      <c r="GZH392" s="1"/>
      <c r="GZK392" s="2"/>
      <c r="GZL392" s="10"/>
      <c r="GZM392" s="10"/>
      <c r="GZN392" s="1"/>
      <c r="GZQ392" s="2"/>
      <c r="GZR392" s="10"/>
      <c r="GZS392" s="10"/>
      <c r="GZT392" s="1"/>
      <c r="GZW392" s="2"/>
      <c r="GZX392" s="10"/>
      <c r="GZY392" s="10"/>
      <c r="GZZ392" s="1"/>
      <c r="HAC392" s="2"/>
      <c r="HAD392" s="10"/>
      <c r="HAE392" s="10"/>
      <c r="HAF392" s="1"/>
      <c r="HAI392" s="2"/>
      <c r="HAJ392" s="10"/>
      <c r="HAK392" s="10"/>
      <c r="HAL392" s="1"/>
      <c r="HAO392" s="2"/>
      <c r="HAP392" s="10"/>
      <c r="HAQ392" s="10"/>
      <c r="HAR392" s="1"/>
      <c r="HAU392" s="2"/>
      <c r="HAV392" s="10"/>
      <c r="HAW392" s="10"/>
      <c r="HAX392" s="1"/>
      <c r="HBA392" s="2"/>
      <c r="HBB392" s="10"/>
      <c r="HBC392" s="10"/>
      <c r="HBD392" s="1"/>
      <c r="HBG392" s="2"/>
      <c r="HBH392" s="10"/>
      <c r="HBI392" s="10"/>
      <c r="HBJ392" s="1"/>
      <c r="HBM392" s="2"/>
      <c r="HBN392" s="10"/>
      <c r="HBO392" s="10"/>
      <c r="HBP392" s="1"/>
      <c r="HBS392" s="2"/>
      <c r="HBT392" s="10"/>
      <c r="HBU392" s="10"/>
      <c r="HBV392" s="1"/>
      <c r="HBY392" s="2"/>
      <c r="HBZ392" s="10"/>
      <c r="HCA392" s="10"/>
      <c r="HCB392" s="1"/>
      <c r="HCE392" s="2"/>
      <c r="HCF392" s="10"/>
      <c r="HCG392" s="10"/>
      <c r="HCH392" s="1"/>
      <c r="HCK392" s="2"/>
      <c r="HCL392" s="10"/>
      <c r="HCM392" s="10"/>
      <c r="HCN392" s="1"/>
      <c r="HCQ392" s="2"/>
      <c r="HCR392" s="10"/>
      <c r="HCS392" s="10"/>
      <c r="HCT392" s="1"/>
      <c r="HCW392" s="2"/>
      <c r="HCX392" s="10"/>
      <c r="HCY392" s="10"/>
      <c r="HCZ392" s="1"/>
      <c r="HDC392" s="2"/>
      <c r="HDD392" s="10"/>
      <c r="HDE392" s="10"/>
      <c r="HDF392" s="1"/>
      <c r="HDI392" s="2"/>
      <c r="HDJ392" s="10"/>
      <c r="HDK392" s="10"/>
      <c r="HDL392" s="1"/>
      <c r="HDO392" s="2"/>
      <c r="HDP392" s="10"/>
      <c r="HDQ392" s="10"/>
      <c r="HDR392" s="1"/>
      <c r="HDU392" s="2"/>
      <c r="HDV392" s="10"/>
      <c r="HDW392" s="10"/>
      <c r="HDX392" s="1"/>
      <c r="HEA392" s="2"/>
      <c r="HEB392" s="10"/>
      <c r="HEC392" s="10"/>
      <c r="HED392" s="1"/>
      <c r="HEG392" s="2"/>
      <c r="HEH392" s="10"/>
      <c r="HEI392" s="10"/>
      <c r="HEJ392" s="1"/>
      <c r="HEM392" s="2"/>
      <c r="HEN392" s="10"/>
      <c r="HEO392" s="10"/>
      <c r="HEP392" s="1"/>
      <c r="HES392" s="2"/>
      <c r="HET392" s="10"/>
      <c r="HEU392" s="10"/>
      <c r="HEV392" s="1"/>
      <c r="HEY392" s="2"/>
      <c r="HEZ392" s="10"/>
      <c r="HFA392" s="10"/>
      <c r="HFB392" s="1"/>
      <c r="HFE392" s="2"/>
      <c r="HFF392" s="10"/>
      <c r="HFG392" s="10"/>
      <c r="HFH392" s="1"/>
      <c r="HFK392" s="2"/>
      <c r="HFL392" s="10"/>
      <c r="HFM392" s="10"/>
      <c r="HFN392" s="1"/>
      <c r="HFQ392" s="2"/>
      <c r="HFR392" s="10"/>
      <c r="HFS392" s="10"/>
      <c r="HFT392" s="1"/>
      <c r="HFW392" s="2"/>
      <c r="HFX392" s="10"/>
      <c r="HFY392" s="10"/>
      <c r="HFZ392" s="1"/>
      <c r="HGC392" s="2"/>
      <c r="HGD392" s="10"/>
      <c r="HGE392" s="10"/>
      <c r="HGF392" s="1"/>
      <c r="HGI392" s="2"/>
      <c r="HGJ392" s="10"/>
      <c r="HGK392" s="10"/>
      <c r="HGL392" s="1"/>
      <c r="HGO392" s="2"/>
      <c r="HGP392" s="10"/>
      <c r="HGQ392" s="10"/>
      <c r="HGR392" s="1"/>
      <c r="HGU392" s="2"/>
      <c r="HGV392" s="10"/>
      <c r="HGW392" s="10"/>
      <c r="HGX392" s="1"/>
      <c r="HHA392" s="2"/>
      <c r="HHB392" s="10"/>
      <c r="HHC392" s="10"/>
      <c r="HHD392" s="1"/>
      <c r="HHG392" s="2"/>
      <c r="HHH392" s="10"/>
      <c r="HHI392" s="10"/>
      <c r="HHJ392" s="1"/>
      <c r="HHM392" s="2"/>
      <c r="HHN392" s="10"/>
      <c r="HHO392" s="10"/>
      <c r="HHP392" s="1"/>
      <c r="HHS392" s="2"/>
      <c r="HHT392" s="10"/>
      <c r="HHU392" s="10"/>
      <c r="HHV392" s="1"/>
      <c r="HHY392" s="2"/>
      <c r="HHZ392" s="10"/>
      <c r="HIA392" s="10"/>
      <c r="HIB392" s="1"/>
      <c r="HIE392" s="2"/>
      <c r="HIF392" s="10"/>
      <c r="HIG392" s="10"/>
      <c r="HIH392" s="1"/>
      <c r="HIK392" s="2"/>
      <c r="HIL392" s="10"/>
      <c r="HIM392" s="10"/>
      <c r="HIN392" s="1"/>
      <c r="HIQ392" s="2"/>
      <c r="HIR392" s="10"/>
      <c r="HIS392" s="10"/>
      <c r="HIT392" s="1"/>
      <c r="HIW392" s="2"/>
      <c r="HIX392" s="10"/>
      <c r="HIY392" s="10"/>
      <c r="HIZ392" s="1"/>
      <c r="HJC392" s="2"/>
      <c r="HJD392" s="10"/>
      <c r="HJE392" s="10"/>
      <c r="HJF392" s="1"/>
      <c r="HJI392" s="2"/>
      <c r="HJJ392" s="10"/>
      <c r="HJK392" s="10"/>
      <c r="HJL392" s="1"/>
      <c r="HJO392" s="2"/>
      <c r="HJP392" s="10"/>
      <c r="HJQ392" s="10"/>
      <c r="HJR392" s="1"/>
      <c r="HJU392" s="2"/>
      <c r="HJV392" s="10"/>
      <c r="HJW392" s="10"/>
      <c r="HJX392" s="1"/>
      <c r="HKA392" s="2"/>
      <c r="HKB392" s="10"/>
      <c r="HKC392" s="10"/>
      <c r="HKD392" s="1"/>
      <c r="HKG392" s="2"/>
      <c r="HKH392" s="10"/>
      <c r="HKI392" s="10"/>
      <c r="HKJ392" s="1"/>
      <c r="HKM392" s="2"/>
      <c r="HKN392" s="10"/>
      <c r="HKO392" s="10"/>
      <c r="HKP392" s="1"/>
      <c r="HKS392" s="2"/>
      <c r="HKT392" s="10"/>
      <c r="HKU392" s="10"/>
      <c r="HKV392" s="1"/>
      <c r="HKY392" s="2"/>
      <c r="HKZ392" s="10"/>
      <c r="HLA392" s="10"/>
      <c r="HLB392" s="1"/>
      <c r="HLE392" s="2"/>
      <c r="HLF392" s="10"/>
      <c r="HLG392" s="10"/>
      <c r="HLH392" s="1"/>
      <c r="HLK392" s="2"/>
      <c r="HLL392" s="10"/>
      <c r="HLM392" s="10"/>
      <c r="HLN392" s="1"/>
      <c r="HLQ392" s="2"/>
      <c r="HLR392" s="10"/>
      <c r="HLS392" s="10"/>
      <c r="HLT392" s="1"/>
      <c r="HLW392" s="2"/>
      <c r="HLX392" s="10"/>
      <c r="HLY392" s="10"/>
      <c r="HLZ392" s="1"/>
      <c r="HMC392" s="2"/>
      <c r="HMD392" s="10"/>
      <c r="HME392" s="10"/>
      <c r="HMF392" s="1"/>
      <c r="HMI392" s="2"/>
      <c r="HMJ392" s="10"/>
      <c r="HMK392" s="10"/>
      <c r="HML392" s="1"/>
      <c r="HMO392" s="2"/>
      <c r="HMP392" s="10"/>
      <c r="HMQ392" s="10"/>
      <c r="HMR392" s="1"/>
      <c r="HMU392" s="2"/>
      <c r="HMV392" s="10"/>
      <c r="HMW392" s="10"/>
      <c r="HMX392" s="1"/>
      <c r="HNA392" s="2"/>
      <c r="HNB392" s="10"/>
      <c r="HNC392" s="10"/>
      <c r="HND392" s="1"/>
      <c r="HNG392" s="2"/>
      <c r="HNH392" s="10"/>
      <c r="HNI392" s="10"/>
      <c r="HNJ392" s="1"/>
      <c r="HNM392" s="2"/>
      <c r="HNN392" s="10"/>
      <c r="HNO392" s="10"/>
      <c r="HNP392" s="1"/>
      <c r="HNS392" s="2"/>
      <c r="HNT392" s="10"/>
      <c r="HNU392" s="10"/>
      <c r="HNV392" s="1"/>
      <c r="HNY392" s="2"/>
      <c r="HNZ392" s="10"/>
      <c r="HOA392" s="10"/>
      <c r="HOB392" s="1"/>
      <c r="HOE392" s="2"/>
      <c r="HOF392" s="10"/>
      <c r="HOG392" s="10"/>
      <c r="HOH392" s="1"/>
      <c r="HOK392" s="2"/>
      <c r="HOL392" s="10"/>
      <c r="HOM392" s="10"/>
      <c r="HON392" s="1"/>
      <c r="HOQ392" s="2"/>
      <c r="HOR392" s="10"/>
      <c r="HOS392" s="10"/>
      <c r="HOT392" s="1"/>
      <c r="HOW392" s="2"/>
      <c r="HOX392" s="10"/>
      <c r="HOY392" s="10"/>
      <c r="HOZ392" s="1"/>
      <c r="HPC392" s="2"/>
      <c r="HPD392" s="10"/>
      <c r="HPE392" s="10"/>
      <c r="HPF392" s="1"/>
      <c r="HPI392" s="2"/>
      <c r="HPJ392" s="10"/>
      <c r="HPK392" s="10"/>
      <c r="HPL392" s="1"/>
      <c r="HPO392" s="2"/>
      <c r="HPP392" s="10"/>
      <c r="HPQ392" s="10"/>
      <c r="HPR392" s="1"/>
      <c r="HPU392" s="2"/>
      <c r="HPV392" s="10"/>
      <c r="HPW392" s="10"/>
      <c r="HPX392" s="1"/>
      <c r="HQA392" s="2"/>
      <c r="HQB392" s="10"/>
      <c r="HQC392" s="10"/>
      <c r="HQD392" s="1"/>
      <c r="HQG392" s="2"/>
      <c r="HQH392" s="10"/>
      <c r="HQI392" s="10"/>
      <c r="HQJ392" s="1"/>
      <c r="HQM392" s="2"/>
      <c r="HQN392" s="10"/>
      <c r="HQO392" s="10"/>
      <c r="HQP392" s="1"/>
      <c r="HQS392" s="2"/>
      <c r="HQT392" s="10"/>
      <c r="HQU392" s="10"/>
      <c r="HQV392" s="1"/>
      <c r="HQY392" s="2"/>
      <c r="HQZ392" s="10"/>
      <c r="HRA392" s="10"/>
      <c r="HRB392" s="1"/>
      <c r="HRE392" s="2"/>
      <c r="HRF392" s="10"/>
      <c r="HRG392" s="10"/>
      <c r="HRH392" s="1"/>
      <c r="HRK392" s="2"/>
      <c r="HRL392" s="10"/>
      <c r="HRM392" s="10"/>
      <c r="HRN392" s="1"/>
      <c r="HRQ392" s="2"/>
      <c r="HRR392" s="10"/>
      <c r="HRS392" s="10"/>
      <c r="HRT392" s="1"/>
      <c r="HRW392" s="2"/>
      <c r="HRX392" s="10"/>
      <c r="HRY392" s="10"/>
      <c r="HRZ392" s="1"/>
      <c r="HSC392" s="2"/>
      <c r="HSD392" s="10"/>
      <c r="HSE392" s="10"/>
      <c r="HSF392" s="1"/>
      <c r="HSI392" s="2"/>
      <c r="HSJ392" s="10"/>
      <c r="HSK392" s="10"/>
      <c r="HSL392" s="1"/>
      <c r="HSO392" s="2"/>
      <c r="HSP392" s="10"/>
      <c r="HSQ392" s="10"/>
      <c r="HSR392" s="1"/>
      <c r="HSU392" s="2"/>
      <c r="HSV392" s="10"/>
      <c r="HSW392" s="10"/>
      <c r="HSX392" s="1"/>
      <c r="HTA392" s="2"/>
      <c r="HTB392" s="10"/>
      <c r="HTC392" s="10"/>
      <c r="HTD392" s="1"/>
      <c r="HTG392" s="2"/>
      <c r="HTH392" s="10"/>
      <c r="HTI392" s="10"/>
      <c r="HTJ392" s="1"/>
      <c r="HTM392" s="2"/>
      <c r="HTN392" s="10"/>
      <c r="HTO392" s="10"/>
      <c r="HTP392" s="1"/>
      <c r="HTS392" s="2"/>
      <c r="HTT392" s="10"/>
      <c r="HTU392" s="10"/>
      <c r="HTV392" s="1"/>
      <c r="HTY392" s="2"/>
      <c r="HTZ392" s="10"/>
      <c r="HUA392" s="10"/>
      <c r="HUB392" s="1"/>
      <c r="HUE392" s="2"/>
      <c r="HUF392" s="10"/>
      <c r="HUG392" s="10"/>
      <c r="HUH392" s="1"/>
      <c r="HUK392" s="2"/>
      <c r="HUL392" s="10"/>
      <c r="HUM392" s="10"/>
      <c r="HUN392" s="1"/>
      <c r="HUQ392" s="2"/>
      <c r="HUR392" s="10"/>
      <c r="HUS392" s="10"/>
      <c r="HUT392" s="1"/>
      <c r="HUW392" s="2"/>
      <c r="HUX392" s="10"/>
      <c r="HUY392" s="10"/>
      <c r="HUZ392" s="1"/>
      <c r="HVC392" s="2"/>
      <c r="HVD392" s="10"/>
      <c r="HVE392" s="10"/>
      <c r="HVF392" s="1"/>
      <c r="HVI392" s="2"/>
      <c r="HVJ392" s="10"/>
      <c r="HVK392" s="10"/>
      <c r="HVL392" s="1"/>
      <c r="HVO392" s="2"/>
      <c r="HVP392" s="10"/>
      <c r="HVQ392" s="10"/>
      <c r="HVR392" s="1"/>
      <c r="HVU392" s="2"/>
      <c r="HVV392" s="10"/>
      <c r="HVW392" s="10"/>
      <c r="HVX392" s="1"/>
      <c r="HWA392" s="2"/>
      <c r="HWB392" s="10"/>
      <c r="HWC392" s="10"/>
      <c r="HWD392" s="1"/>
      <c r="HWG392" s="2"/>
      <c r="HWH392" s="10"/>
      <c r="HWI392" s="10"/>
      <c r="HWJ392" s="1"/>
      <c r="HWM392" s="2"/>
      <c r="HWN392" s="10"/>
      <c r="HWO392" s="10"/>
      <c r="HWP392" s="1"/>
      <c r="HWS392" s="2"/>
      <c r="HWT392" s="10"/>
      <c r="HWU392" s="10"/>
      <c r="HWV392" s="1"/>
      <c r="HWY392" s="2"/>
      <c r="HWZ392" s="10"/>
      <c r="HXA392" s="10"/>
      <c r="HXB392" s="1"/>
      <c r="HXE392" s="2"/>
      <c r="HXF392" s="10"/>
      <c r="HXG392" s="10"/>
      <c r="HXH392" s="1"/>
      <c r="HXK392" s="2"/>
      <c r="HXL392" s="10"/>
      <c r="HXM392" s="10"/>
      <c r="HXN392" s="1"/>
      <c r="HXQ392" s="2"/>
      <c r="HXR392" s="10"/>
      <c r="HXS392" s="10"/>
      <c r="HXT392" s="1"/>
      <c r="HXW392" s="2"/>
      <c r="HXX392" s="10"/>
      <c r="HXY392" s="10"/>
      <c r="HXZ392" s="1"/>
      <c r="HYC392" s="2"/>
      <c r="HYD392" s="10"/>
      <c r="HYE392" s="10"/>
      <c r="HYF392" s="1"/>
      <c r="HYI392" s="2"/>
      <c r="HYJ392" s="10"/>
      <c r="HYK392" s="10"/>
      <c r="HYL392" s="1"/>
      <c r="HYO392" s="2"/>
      <c r="HYP392" s="10"/>
      <c r="HYQ392" s="10"/>
      <c r="HYR392" s="1"/>
      <c r="HYU392" s="2"/>
      <c r="HYV392" s="10"/>
      <c r="HYW392" s="10"/>
      <c r="HYX392" s="1"/>
      <c r="HZA392" s="2"/>
      <c r="HZB392" s="10"/>
      <c r="HZC392" s="10"/>
      <c r="HZD392" s="1"/>
      <c r="HZG392" s="2"/>
      <c r="HZH392" s="10"/>
      <c r="HZI392" s="10"/>
      <c r="HZJ392" s="1"/>
      <c r="HZM392" s="2"/>
      <c r="HZN392" s="10"/>
      <c r="HZO392" s="10"/>
      <c r="HZP392" s="1"/>
      <c r="HZS392" s="2"/>
      <c r="HZT392" s="10"/>
      <c r="HZU392" s="10"/>
      <c r="HZV392" s="1"/>
      <c r="HZY392" s="2"/>
      <c r="HZZ392" s="10"/>
      <c r="IAA392" s="10"/>
      <c r="IAB392" s="1"/>
      <c r="IAE392" s="2"/>
      <c r="IAF392" s="10"/>
      <c r="IAG392" s="10"/>
      <c r="IAH392" s="1"/>
      <c r="IAK392" s="2"/>
      <c r="IAL392" s="10"/>
      <c r="IAM392" s="10"/>
      <c r="IAN392" s="1"/>
      <c r="IAQ392" s="2"/>
      <c r="IAR392" s="10"/>
      <c r="IAS392" s="10"/>
      <c r="IAT392" s="1"/>
      <c r="IAW392" s="2"/>
      <c r="IAX392" s="10"/>
      <c r="IAY392" s="10"/>
      <c r="IAZ392" s="1"/>
      <c r="IBC392" s="2"/>
      <c r="IBD392" s="10"/>
      <c r="IBE392" s="10"/>
      <c r="IBF392" s="1"/>
      <c r="IBI392" s="2"/>
      <c r="IBJ392" s="10"/>
      <c r="IBK392" s="10"/>
      <c r="IBL392" s="1"/>
      <c r="IBO392" s="2"/>
      <c r="IBP392" s="10"/>
      <c r="IBQ392" s="10"/>
      <c r="IBR392" s="1"/>
      <c r="IBU392" s="2"/>
      <c r="IBV392" s="10"/>
      <c r="IBW392" s="10"/>
      <c r="IBX392" s="1"/>
      <c r="ICA392" s="2"/>
      <c r="ICB392" s="10"/>
      <c r="ICC392" s="10"/>
      <c r="ICD392" s="1"/>
      <c r="ICG392" s="2"/>
      <c r="ICH392" s="10"/>
      <c r="ICI392" s="10"/>
      <c r="ICJ392" s="1"/>
      <c r="ICM392" s="2"/>
      <c r="ICN392" s="10"/>
      <c r="ICO392" s="10"/>
      <c r="ICP392" s="1"/>
      <c r="ICS392" s="2"/>
      <c r="ICT392" s="10"/>
      <c r="ICU392" s="10"/>
      <c r="ICV392" s="1"/>
      <c r="ICY392" s="2"/>
      <c r="ICZ392" s="10"/>
      <c r="IDA392" s="10"/>
      <c r="IDB392" s="1"/>
      <c r="IDE392" s="2"/>
      <c r="IDF392" s="10"/>
      <c r="IDG392" s="10"/>
      <c r="IDH392" s="1"/>
      <c r="IDK392" s="2"/>
      <c r="IDL392" s="10"/>
      <c r="IDM392" s="10"/>
      <c r="IDN392" s="1"/>
      <c r="IDQ392" s="2"/>
      <c r="IDR392" s="10"/>
      <c r="IDS392" s="10"/>
      <c r="IDT392" s="1"/>
      <c r="IDW392" s="2"/>
      <c r="IDX392" s="10"/>
      <c r="IDY392" s="10"/>
      <c r="IDZ392" s="1"/>
      <c r="IEC392" s="2"/>
      <c r="IED392" s="10"/>
      <c r="IEE392" s="10"/>
      <c r="IEF392" s="1"/>
      <c r="IEI392" s="2"/>
      <c r="IEJ392" s="10"/>
      <c r="IEK392" s="10"/>
      <c r="IEL392" s="1"/>
      <c r="IEO392" s="2"/>
      <c r="IEP392" s="10"/>
      <c r="IEQ392" s="10"/>
      <c r="IER392" s="1"/>
      <c r="IEU392" s="2"/>
      <c r="IEV392" s="10"/>
      <c r="IEW392" s="10"/>
      <c r="IEX392" s="1"/>
      <c r="IFA392" s="2"/>
      <c r="IFB392" s="10"/>
      <c r="IFC392" s="10"/>
      <c r="IFD392" s="1"/>
      <c r="IFG392" s="2"/>
      <c r="IFH392" s="10"/>
      <c r="IFI392" s="10"/>
      <c r="IFJ392" s="1"/>
      <c r="IFM392" s="2"/>
      <c r="IFN392" s="10"/>
      <c r="IFO392" s="10"/>
      <c r="IFP392" s="1"/>
      <c r="IFS392" s="2"/>
      <c r="IFT392" s="10"/>
      <c r="IFU392" s="10"/>
      <c r="IFV392" s="1"/>
      <c r="IFY392" s="2"/>
      <c r="IFZ392" s="10"/>
      <c r="IGA392" s="10"/>
      <c r="IGB392" s="1"/>
      <c r="IGE392" s="2"/>
      <c r="IGF392" s="10"/>
      <c r="IGG392" s="10"/>
      <c r="IGH392" s="1"/>
      <c r="IGK392" s="2"/>
      <c r="IGL392" s="10"/>
      <c r="IGM392" s="10"/>
      <c r="IGN392" s="1"/>
      <c r="IGQ392" s="2"/>
      <c r="IGR392" s="10"/>
      <c r="IGS392" s="10"/>
      <c r="IGT392" s="1"/>
      <c r="IGW392" s="2"/>
      <c r="IGX392" s="10"/>
      <c r="IGY392" s="10"/>
      <c r="IGZ392" s="1"/>
      <c r="IHC392" s="2"/>
      <c r="IHD392" s="10"/>
      <c r="IHE392" s="10"/>
      <c r="IHF392" s="1"/>
      <c r="IHI392" s="2"/>
      <c r="IHJ392" s="10"/>
      <c r="IHK392" s="10"/>
      <c r="IHL392" s="1"/>
      <c r="IHO392" s="2"/>
      <c r="IHP392" s="10"/>
      <c r="IHQ392" s="10"/>
      <c r="IHR392" s="1"/>
      <c r="IHU392" s="2"/>
      <c r="IHV392" s="10"/>
      <c r="IHW392" s="10"/>
      <c r="IHX392" s="1"/>
      <c r="IIA392" s="2"/>
      <c r="IIB392" s="10"/>
      <c r="IIC392" s="10"/>
      <c r="IID392" s="1"/>
      <c r="IIG392" s="2"/>
      <c r="IIH392" s="10"/>
      <c r="III392" s="10"/>
      <c r="IIJ392" s="1"/>
      <c r="IIM392" s="2"/>
      <c r="IIN392" s="10"/>
      <c r="IIO392" s="10"/>
      <c r="IIP392" s="1"/>
      <c r="IIS392" s="2"/>
      <c r="IIT392" s="10"/>
      <c r="IIU392" s="10"/>
      <c r="IIV392" s="1"/>
      <c r="IIY392" s="2"/>
      <c r="IIZ392" s="10"/>
      <c r="IJA392" s="10"/>
      <c r="IJB392" s="1"/>
      <c r="IJE392" s="2"/>
      <c r="IJF392" s="10"/>
      <c r="IJG392" s="10"/>
      <c r="IJH392" s="1"/>
      <c r="IJK392" s="2"/>
      <c r="IJL392" s="10"/>
      <c r="IJM392" s="10"/>
      <c r="IJN392" s="1"/>
      <c r="IJQ392" s="2"/>
      <c r="IJR392" s="10"/>
      <c r="IJS392" s="10"/>
      <c r="IJT392" s="1"/>
      <c r="IJW392" s="2"/>
      <c r="IJX392" s="10"/>
      <c r="IJY392" s="10"/>
      <c r="IJZ392" s="1"/>
      <c r="IKC392" s="2"/>
      <c r="IKD392" s="10"/>
      <c r="IKE392" s="10"/>
      <c r="IKF392" s="1"/>
      <c r="IKI392" s="2"/>
      <c r="IKJ392" s="10"/>
      <c r="IKK392" s="10"/>
      <c r="IKL392" s="1"/>
      <c r="IKO392" s="2"/>
      <c r="IKP392" s="10"/>
      <c r="IKQ392" s="10"/>
      <c r="IKR392" s="1"/>
      <c r="IKU392" s="2"/>
      <c r="IKV392" s="10"/>
      <c r="IKW392" s="10"/>
      <c r="IKX392" s="1"/>
      <c r="ILA392" s="2"/>
      <c r="ILB392" s="10"/>
      <c r="ILC392" s="10"/>
      <c r="ILD392" s="1"/>
      <c r="ILG392" s="2"/>
      <c r="ILH392" s="10"/>
      <c r="ILI392" s="10"/>
      <c r="ILJ392" s="1"/>
      <c r="ILM392" s="2"/>
      <c r="ILN392" s="10"/>
      <c r="ILO392" s="10"/>
      <c r="ILP392" s="1"/>
      <c r="ILS392" s="2"/>
      <c r="ILT392" s="10"/>
      <c r="ILU392" s="10"/>
      <c r="ILV392" s="1"/>
      <c r="ILY392" s="2"/>
      <c r="ILZ392" s="10"/>
      <c r="IMA392" s="10"/>
      <c r="IMB392" s="1"/>
      <c r="IME392" s="2"/>
      <c r="IMF392" s="10"/>
      <c r="IMG392" s="10"/>
      <c r="IMH392" s="1"/>
      <c r="IMK392" s="2"/>
      <c r="IML392" s="10"/>
      <c r="IMM392" s="10"/>
      <c r="IMN392" s="1"/>
      <c r="IMQ392" s="2"/>
      <c r="IMR392" s="10"/>
      <c r="IMS392" s="10"/>
      <c r="IMT392" s="1"/>
      <c r="IMW392" s="2"/>
      <c r="IMX392" s="10"/>
      <c r="IMY392" s="10"/>
      <c r="IMZ392" s="1"/>
      <c r="INC392" s="2"/>
      <c r="IND392" s="10"/>
      <c r="INE392" s="10"/>
      <c r="INF392" s="1"/>
      <c r="INI392" s="2"/>
      <c r="INJ392" s="10"/>
      <c r="INK392" s="10"/>
      <c r="INL392" s="1"/>
      <c r="INO392" s="2"/>
      <c r="INP392" s="10"/>
      <c r="INQ392" s="10"/>
      <c r="INR392" s="1"/>
      <c r="INU392" s="2"/>
      <c r="INV392" s="10"/>
      <c r="INW392" s="10"/>
      <c r="INX392" s="1"/>
      <c r="IOA392" s="2"/>
      <c r="IOB392" s="10"/>
      <c r="IOC392" s="10"/>
      <c r="IOD392" s="1"/>
      <c r="IOG392" s="2"/>
      <c r="IOH392" s="10"/>
      <c r="IOI392" s="10"/>
      <c r="IOJ392" s="1"/>
      <c r="IOM392" s="2"/>
      <c r="ION392" s="10"/>
      <c r="IOO392" s="10"/>
      <c r="IOP392" s="1"/>
      <c r="IOS392" s="2"/>
      <c r="IOT392" s="10"/>
      <c r="IOU392" s="10"/>
      <c r="IOV392" s="1"/>
      <c r="IOY392" s="2"/>
      <c r="IOZ392" s="10"/>
      <c r="IPA392" s="10"/>
      <c r="IPB392" s="1"/>
      <c r="IPE392" s="2"/>
      <c r="IPF392" s="10"/>
      <c r="IPG392" s="10"/>
      <c r="IPH392" s="1"/>
      <c r="IPK392" s="2"/>
      <c r="IPL392" s="10"/>
      <c r="IPM392" s="10"/>
      <c r="IPN392" s="1"/>
      <c r="IPQ392" s="2"/>
      <c r="IPR392" s="10"/>
      <c r="IPS392" s="10"/>
      <c r="IPT392" s="1"/>
      <c r="IPW392" s="2"/>
      <c r="IPX392" s="10"/>
      <c r="IPY392" s="10"/>
      <c r="IPZ392" s="1"/>
      <c r="IQC392" s="2"/>
      <c r="IQD392" s="10"/>
      <c r="IQE392" s="10"/>
      <c r="IQF392" s="1"/>
      <c r="IQI392" s="2"/>
      <c r="IQJ392" s="10"/>
      <c r="IQK392" s="10"/>
      <c r="IQL392" s="1"/>
      <c r="IQO392" s="2"/>
      <c r="IQP392" s="10"/>
      <c r="IQQ392" s="10"/>
      <c r="IQR392" s="1"/>
      <c r="IQU392" s="2"/>
      <c r="IQV392" s="10"/>
      <c r="IQW392" s="10"/>
      <c r="IQX392" s="1"/>
      <c r="IRA392" s="2"/>
      <c r="IRB392" s="10"/>
      <c r="IRC392" s="10"/>
      <c r="IRD392" s="1"/>
      <c r="IRG392" s="2"/>
      <c r="IRH392" s="10"/>
      <c r="IRI392" s="10"/>
      <c r="IRJ392" s="1"/>
      <c r="IRM392" s="2"/>
      <c r="IRN392" s="10"/>
      <c r="IRO392" s="10"/>
      <c r="IRP392" s="1"/>
      <c r="IRS392" s="2"/>
      <c r="IRT392" s="10"/>
      <c r="IRU392" s="10"/>
      <c r="IRV392" s="1"/>
      <c r="IRY392" s="2"/>
      <c r="IRZ392" s="10"/>
      <c r="ISA392" s="10"/>
      <c r="ISB392" s="1"/>
      <c r="ISE392" s="2"/>
      <c r="ISF392" s="10"/>
      <c r="ISG392" s="10"/>
      <c r="ISH392" s="1"/>
      <c r="ISK392" s="2"/>
      <c r="ISL392" s="10"/>
      <c r="ISM392" s="10"/>
      <c r="ISN392" s="1"/>
      <c r="ISQ392" s="2"/>
      <c r="ISR392" s="10"/>
      <c r="ISS392" s="10"/>
      <c r="IST392" s="1"/>
      <c r="ISW392" s="2"/>
      <c r="ISX392" s="10"/>
      <c r="ISY392" s="10"/>
      <c r="ISZ392" s="1"/>
      <c r="ITC392" s="2"/>
      <c r="ITD392" s="10"/>
      <c r="ITE392" s="10"/>
      <c r="ITF392" s="1"/>
      <c r="ITI392" s="2"/>
      <c r="ITJ392" s="10"/>
      <c r="ITK392" s="10"/>
      <c r="ITL392" s="1"/>
      <c r="ITO392" s="2"/>
      <c r="ITP392" s="10"/>
      <c r="ITQ392" s="10"/>
      <c r="ITR392" s="1"/>
      <c r="ITU392" s="2"/>
      <c r="ITV392" s="10"/>
      <c r="ITW392" s="10"/>
      <c r="ITX392" s="1"/>
      <c r="IUA392" s="2"/>
      <c r="IUB392" s="10"/>
      <c r="IUC392" s="10"/>
      <c r="IUD392" s="1"/>
      <c r="IUG392" s="2"/>
      <c r="IUH392" s="10"/>
      <c r="IUI392" s="10"/>
      <c r="IUJ392" s="1"/>
      <c r="IUM392" s="2"/>
      <c r="IUN392" s="10"/>
      <c r="IUO392" s="10"/>
      <c r="IUP392" s="1"/>
      <c r="IUS392" s="2"/>
      <c r="IUT392" s="10"/>
      <c r="IUU392" s="10"/>
      <c r="IUV392" s="1"/>
      <c r="IUY392" s="2"/>
      <c r="IUZ392" s="10"/>
      <c r="IVA392" s="10"/>
      <c r="IVB392" s="1"/>
      <c r="IVE392" s="2"/>
      <c r="IVF392" s="10"/>
      <c r="IVG392" s="10"/>
      <c r="IVH392" s="1"/>
      <c r="IVK392" s="2"/>
      <c r="IVL392" s="10"/>
      <c r="IVM392" s="10"/>
      <c r="IVN392" s="1"/>
      <c r="IVQ392" s="2"/>
      <c r="IVR392" s="10"/>
      <c r="IVS392" s="10"/>
      <c r="IVT392" s="1"/>
      <c r="IVW392" s="2"/>
      <c r="IVX392" s="10"/>
      <c r="IVY392" s="10"/>
      <c r="IVZ392" s="1"/>
      <c r="IWC392" s="2"/>
      <c r="IWD392" s="10"/>
      <c r="IWE392" s="10"/>
      <c r="IWF392" s="1"/>
      <c r="IWI392" s="2"/>
      <c r="IWJ392" s="10"/>
      <c r="IWK392" s="10"/>
      <c r="IWL392" s="1"/>
      <c r="IWO392" s="2"/>
      <c r="IWP392" s="10"/>
      <c r="IWQ392" s="10"/>
      <c r="IWR392" s="1"/>
      <c r="IWU392" s="2"/>
      <c r="IWV392" s="10"/>
      <c r="IWW392" s="10"/>
      <c r="IWX392" s="1"/>
      <c r="IXA392" s="2"/>
      <c r="IXB392" s="10"/>
      <c r="IXC392" s="10"/>
      <c r="IXD392" s="1"/>
      <c r="IXG392" s="2"/>
      <c r="IXH392" s="10"/>
      <c r="IXI392" s="10"/>
      <c r="IXJ392" s="1"/>
      <c r="IXM392" s="2"/>
      <c r="IXN392" s="10"/>
      <c r="IXO392" s="10"/>
      <c r="IXP392" s="1"/>
      <c r="IXS392" s="2"/>
      <c r="IXT392" s="10"/>
      <c r="IXU392" s="10"/>
      <c r="IXV392" s="1"/>
      <c r="IXY392" s="2"/>
      <c r="IXZ392" s="10"/>
      <c r="IYA392" s="10"/>
      <c r="IYB392" s="1"/>
      <c r="IYE392" s="2"/>
      <c r="IYF392" s="10"/>
      <c r="IYG392" s="10"/>
      <c r="IYH392" s="1"/>
      <c r="IYK392" s="2"/>
      <c r="IYL392" s="10"/>
      <c r="IYM392" s="10"/>
      <c r="IYN392" s="1"/>
      <c r="IYQ392" s="2"/>
      <c r="IYR392" s="10"/>
      <c r="IYS392" s="10"/>
      <c r="IYT392" s="1"/>
      <c r="IYW392" s="2"/>
      <c r="IYX392" s="10"/>
      <c r="IYY392" s="10"/>
      <c r="IYZ392" s="1"/>
      <c r="IZC392" s="2"/>
      <c r="IZD392" s="10"/>
      <c r="IZE392" s="10"/>
      <c r="IZF392" s="1"/>
      <c r="IZI392" s="2"/>
      <c r="IZJ392" s="10"/>
      <c r="IZK392" s="10"/>
      <c r="IZL392" s="1"/>
      <c r="IZO392" s="2"/>
      <c r="IZP392" s="10"/>
      <c r="IZQ392" s="10"/>
      <c r="IZR392" s="1"/>
      <c r="IZU392" s="2"/>
      <c r="IZV392" s="10"/>
      <c r="IZW392" s="10"/>
      <c r="IZX392" s="1"/>
      <c r="JAA392" s="2"/>
      <c r="JAB392" s="10"/>
      <c r="JAC392" s="10"/>
      <c r="JAD392" s="1"/>
      <c r="JAG392" s="2"/>
      <c r="JAH392" s="10"/>
      <c r="JAI392" s="10"/>
      <c r="JAJ392" s="1"/>
      <c r="JAM392" s="2"/>
      <c r="JAN392" s="10"/>
      <c r="JAO392" s="10"/>
      <c r="JAP392" s="1"/>
      <c r="JAS392" s="2"/>
      <c r="JAT392" s="10"/>
      <c r="JAU392" s="10"/>
      <c r="JAV392" s="1"/>
      <c r="JAY392" s="2"/>
      <c r="JAZ392" s="10"/>
      <c r="JBA392" s="10"/>
      <c r="JBB392" s="1"/>
      <c r="JBE392" s="2"/>
      <c r="JBF392" s="10"/>
      <c r="JBG392" s="10"/>
      <c r="JBH392" s="1"/>
      <c r="JBK392" s="2"/>
      <c r="JBL392" s="10"/>
      <c r="JBM392" s="10"/>
      <c r="JBN392" s="1"/>
      <c r="JBQ392" s="2"/>
      <c r="JBR392" s="10"/>
      <c r="JBS392" s="10"/>
      <c r="JBT392" s="1"/>
      <c r="JBW392" s="2"/>
      <c r="JBX392" s="10"/>
      <c r="JBY392" s="10"/>
      <c r="JBZ392" s="1"/>
      <c r="JCC392" s="2"/>
      <c r="JCD392" s="10"/>
      <c r="JCE392" s="10"/>
      <c r="JCF392" s="1"/>
      <c r="JCI392" s="2"/>
      <c r="JCJ392" s="10"/>
      <c r="JCK392" s="10"/>
      <c r="JCL392" s="1"/>
      <c r="JCO392" s="2"/>
      <c r="JCP392" s="10"/>
      <c r="JCQ392" s="10"/>
      <c r="JCR392" s="1"/>
      <c r="JCU392" s="2"/>
      <c r="JCV392" s="10"/>
      <c r="JCW392" s="10"/>
      <c r="JCX392" s="1"/>
      <c r="JDA392" s="2"/>
      <c r="JDB392" s="10"/>
      <c r="JDC392" s="10"/>
      <c r="JDD392" s="1"/>
      <c r="JDG392" s="2"/>
      <c r="JDH392" s="10"/>
      <c r="JDI392" s="10"/>
      <c r="JDJ392" s="1"/>
      <c r="JDM392" s="2"/>
      <c r="JDN392" s="10"/>
      <c r="JDO392" s="10"/>
      <c r="JDP392" s="1"/>
      <c r="JDS392" s="2"/>
      <c r="JDT392" s="10"/>
      <c r="JDU392" s="10"/>
      <c r="JDV392" s="1"/>
      <c r="JDY392" s="2"/>
      <c r="JDZ392" s="10"/>
      <c r="JEA392" s="10"/>
      <c r="JEB392" s="1"/>
      <c r="JEE392" s="2"/>
      <c r="JEF392" s="10"/>
      <c r="JEG392" s="10"/>
      <c r="JEH392" s="1"/>
      <c r="JEK392" s="2"/>
      <c r="JEL392" s="10"/>
      <c r="JEM392" s="10"/>
      <c r="JEN392" s="1"/>
      <c r="JEQ392" s="2"/>
      <c r="JER392" s="10"/>
      <c r="JES392" s="10"/>
      <c r="JET392" s="1"/>
      <c r="JEW392" s="2"/>
      <c r="JEX392" s="10"/>
      <c r="JEY392" s="10"/>
      <c r="JEZ392" s="1"/>
      <c r="JFC392" s="2"/>
      <c r="JFD392" s="10"/>
      <c r="JFE392" s="10"/>
      <c r="JFF392" s="1"/>
      <c r="JFI392" s="2"/>
      <c r="JFJ392" s="10"/>
      <c r="JFK392" s="10"/>
      <c r="JFL392" s="1"/>
      <c r="JFO392" s="2"/>
      <c r="JFP392" s="10"/>
      <c r="JFQ392" s="10"/>
      <c r="JFR392" s="1"/>
      <c r="JFU392" s="2"/>
      <c r="JFV392" s="10"/>
      <c r="JFW392" s="10"/>
      <c r="JFX392" s="1"/>
      <c r="JGA392" s="2"/>
      <c r="JGB392" s="10"/>
      <c r="JGC392" s="10"/>
      <c r="JGD392" s="1"/>
      <c r="JGG392" s="2"/>
      <c r="JGH392" s="10"/>
      <c r="JGI392" s="10"/>
      <c r="JGJ392" s="1"/>
      <c r="JGM392" s="2"/>
      <c r="JGN392" s="10"/>
      <c r="JGO392" s="10"/>
      <c r="JGP392" s="1"/>
      <c r="JGS392" s="2"/>
      <c r="JGT392" s="10"/>
      <c r="JGU392" s="10"/>
      <c r="JGV392" s="1"/>
      <c r="JGY392" s="2"/>
      <c r="JGZ392" s="10"/>
      <c r="JHA392" s="10"/>
      <c r="JHB392" s="1"/>
      <c r="JHE392" s="2"/>
      <c r="JHF392" s="10"/>
      <c r="JHG392" s="10"/>
      <c r="JHH392" s="1"/>
      <c r="JHK392" s="2"/>
      <c r="JHL392" s="10"/>
      <c r="JHM392" s="10"/>
      <c r="JHN392" s="1"/>
      <c r="JHQ392" s="2"/>
      <c r="JHR392" s="10"/>
      <c r="JHS392" s="10"/>
      <c r="JHT392" s="1"/>
      <c r="JHW392" s="2"/>
      <c r="JHX392" s="10"/>
      <c r="JHY392" s="10"/>
      <c r="JHZ392" s="1"/>
      <c r="JIC392" s="2"/>
      <c r="JID392" s="10"/>
      <c r="JIE392" s="10"/>
      <c r="JIF392" s="1"/>
      <c r="JII392" s="2"/>
      <c r="JIJ392" s="10"/>
      <c r="JIK392" s="10"/>
      <c r="JIL392" s="1"/>
      <c r="JIO392" s="2"/>
      <c r="JIP392" s="10"/>
      <c r="JIQ392" s="10"/>
      <c r="JIR392" s="1"/>
      <c r="JIU392" s="2"/>
      <c r="JIV392" s="10"/>
      <c r="JIW392" s="10"/>
      <c r="JIX392" s="1"/>
      <c r="JJA392" s="2"/>
      <c r="JJB392" s="10"/>
      <c r="JJC392" s="10"/>
      <c r="JJD392" s="1"/>
      <c r="JJG392" s="2"/>
      <c r="JJH392" s="10"/>
      <c r="JJI392" s="10"/>
      <c r="JJJ392" s="1"/>
      <c r="JJM392" s="2"/>
      <c r="JJN392" s="10"/>
      <c r="JJO392" s="10"/>
      <c r="JJP392" s="1"/>
      <c r="JJS392" s="2"/>
      <c r="JJT392" s="10"/>
      <c r="JJU392" s="10"/>
      <c r="JJV392" s="1"/>
      <c r="JJY392" s="2"/>
      <c r="JJZ392" s="10"/>
      <c r="JKA392" s="10"/>
      <c r="JKB392" s="1"/>
      <c r="JKE392" s="2"/>
      <c r="JKF392" s="10"/>
      <c r="JKG392" s="10"/>
      <c r="JKH392" s="1"/>
      <c r="JKK392" s="2"/>
      <c r="JKL392" s="10"/>
      <c r="JKM392" s="10"/>
      <c r="JKN392" s="1"/>
      <c r="JKQ392" s="2"/>
      <c r="JKR392" s="10"/>
      <c r="JKS392" s="10"/>
      <c r="JKT392" s="1"/>
      <c r="JKW392" s="2"/>
      <c r="JKX392" s="10"/>
      <c r="JKY392" s="10"/>
      <c r="JKZ392" s="1"/>
      <c r="JLC392" s="2"/>
      <c r="JLD392" s="10"/>
      <c r="JLE392" s="10"/>
      <c r="JLF392" s="1"/>
      <c r="JLI392" s="2"/>
      <c r="JLJ392" s="10"/>
      <c r="JLK392" s="10"/>
      <c r="JLL392" s="1"/>
      <c r="JLO392" s="2"/>
      <c r="JLP392" s="10"/>
      <c r="JLQ392" s="10"/>
      <c r="JLR392" s="1"/>
      <c r="JLU392" s="2"/>
      <c r="JLV392" s="10"/>
      <c r="JLW392" s="10"/>
      <c r="JLX392" s="1"/>
      <c r="JMA392" s="2"/>
      <c r="JMB392" s="10"/>
      <c r="JMC392" s="10"/>
      <c r="JMD392" s="1"/>
      <c r="JMG392" s="2"/>
      <c r="JMH392" s="10"/>
      <c r="JMI392" s="10"/>
      <c r="JMJ392" s="1"/>
      <c r="JMM392" s="2"/>
      <c r="JMN392" s="10"/>
      <c r="JMO392" s="10"/>
      <c r="JMP392" s="1"/>
      <c r="JMS392" s="2"/>
      <c r="JMT392" s="10"/>
      <c r="JMU392" s="10"/>
      <c r="JMV392" s="1"/>
      <c r="JMY392" s="2"/>
      <c r="JMZ392" s="10"/>
      <c r="JNA392" s="10"/>
      <c r="JNB392" s="1"/>
      <c r="JNE392" s="2"/>
      <c r="JNF392" s="10"/>
      <c r="JNG392" s="10"/>
      <c r="JNH392" s="1"/>
      <c r="JNK392" s="2"/>
      <c r="JNL392" s="10"/>
      <c r="JNM392" s="10"/>
      <c r="JNN392" s="1"/>
      <c r="JNQ392" s="2"/>
      <c r="JNR392" s="10"/>
      <c r="JNS392" s="10"/>
      <c r="JNT392" s="1"/>
      <c r="JNW392" s="2"/>
      <c r="JNX392" s="10"/>
      <c r="JNY392" s="10"/>
      <c r="JNZ392" s="1"/>
      <c r="JOC392" s="2"/>
      <c r="JOD392" s="10"/>
      <c r="JOE392" s="10"/>
      <c r="JOF392" s="1"/>
      <c r="JOI392" s="2"/>
      <c r="JOJ392" s="10"/>
      <c r="JOK392" s="10"/>
      <c r="JOL392" s="1"/>
      <c r="JOO392" s="2"/>
      <c r="JOP392" s="10"/>
      <c r="JOQ392" s="10"/>
      <c r="JOR392" s="1"/>
      <c r="JOU392" s="2"/>
      <c r="JOV392" s="10"/>
      <c r="JOW392" s="10"/>
      <c r="JOX392" s="1"/>
      <c r="JPA392" s="2"/>
      <c r="JPB392" s="10"/>
      <c r="JPC392" s="10"/>
      <c r="JPD392" s="1"/>
      <c r="JPG392" s="2"/>
      <c r="JPH392" s="10"/>
      <c r="JPI392" s="10"/>
      <c r="JPJ392" s="1"/>
      <c r="JPM392" s="2"/>
      <c r="JPN392" s="10"/>
      <c r="JPO392" s="10"/>
      <c r="JPP392" s="1"/>
      <c r="JPS392" s="2"/>
      <c r="JPT392" s="10"/>
      <c r="JPU392" s="10"/>
      <c r="JPV392" s="1"/>
      <c r="JPY392" s="2"/>
      <c r="JPZ392" s="10"/>
      <c r="JQA392" s="10"/>
      <c r="JQB392" s="1"/>
      <c r="JQE392" s="2"/>
      <c r="JQF392" s="10"/>
      <c r="JQG392" s="10"/>
      <c r="JQH392" s="1"/>
      <c r="JQK392" s="2"/>
      <c r="JQL392" s="10"/>
      <c r="JQM392" s="10"/>
      <c r="JQN392" s="1"/>
      <c r="JQQ392" s="2"/>
      <c r="JQR392" s="10"/>
      <c r="JQS392" s="10"/>
      <c r="JQT392" s="1"/>
      <c r="JQW392" s="2"/>
      <c r="JQX392" s="10"/>
      <c r="JQY392" s="10"/>
      <c r="JQZ392" s="1"/>
      <c r="JRC392" s="2"/>
      <c r="JRD392" s="10"/>
      <c r="JRE392" s="10"/>
      <c r="JRF392" s="1"/>
      <c r="JRI392" s="2"/>
      <c r="JRJ392" s="10"/>
      <c r="JRK392" s="10"/>
      <c r="JRL392" s="1"/>
      <c r="JRO392" s="2"/>
      <c r="JRP392" s="10"/>
      <c r="JRQ392" s="10"/>
      <c r="JRR392" s="1"/>
      <c r="JRU392" s="2"/>
      <c r="JRV392" s="10"/>
      <c r="JRW392" s="10"/>
      <c r="JRX392" s="1"/>
      <c r="JSA392" s="2"/>
      <c r="JSB392" s="10"/>
      <c r="JSC392" s="10"/>
      <c r="JSD392" s="1"/>
      <c r="JSG392" s="2"/>
      <c r="JSH392" s="10"/>
      <c r="JSI392" s="10"/>
      <c r="JSJ392" s="1"/>
      <c r="JSM392" s="2"/>
      <c r="JSN392" s="10"/>
      <c r="JSO392" s="10"/>
      <c r="JSP392" s="1"/>
      <c r="JSS392" s="2"/>
      <c r="JST392" s="10"/>
      <c r="JSU392" s="10"/>
      <c r="JSV392" s="1"/>
      <c r="JSY392" s="2"/>
      <c r="JSZ392" s="10"/>
      <c r="JTA392" s="10"/>
      <c r="JTB392" s="1"/>
      <c r="JTE392" s="2"/>
      <c r="JTF392" s="10"/>
      <c r="JTG392" s="10"/>
      <c r="JTH392" s="1"/>
      <c r="JTK392" s="2"/>
      <c r="JTL392" s="10"/>
      <c r="JTM392" s="10"/>
      <c r="JTN392" s="1"/>
      <c r="JTQ392" s="2"/>
      <c r="JTR392" s="10"/>
      <c r="JTS392" s="10"/>
      <c r="JTT392" s="1"/>
      <c r="JTW392" s="2"/>
      <c r="JTX392" s="10"/>
      <c r="JTY392" s="10"/>
      <c r="JTZ392" s="1"/>
      <c r="JUC392" s="2"/>
      <c r="JUD392" s="10"/>
      <c r="JUE392" s="10"/>
      <c r="JUF392" s="1"/>
      <c r="JUI392" s="2"/>
      <c r="JUJ392" s="10"/>
      <c r="JUK392" s="10"/>
      <c r="JUL392" s="1"/>
      <c r="JUO392" s="2"/>
      <c r="JUP392" s="10"/>
      <c r="JUQ392" s="10"/>
      <c r="JUR392" s="1"/>
      <c r="JUU392" s="2"/>
      <c r="JUV392" s="10"/>
      <c r="JUW392" s="10"/>
      <c r="JUX392" s="1"/>
      <c r="JVA392" s="2"/>
      <c r="JVB392" s="10"/>
      <c r="JVC392" s="10"/>
      <c r="JVD392" s="1"/>
      <c r="JVG392" s="2"/>
      <c r="JVH392" s="10"/>
      <c r="JVI392" s="10"/>
      <c r="JVJ392" s="1"/>
      <c r="JVM392" s="2"/>
      <c r="JVN392" s="10"/>
      <c r="JVO392" s="10"/>
      <c r="JVP392" s="1"/>
      <c r="JVS392" s="2"/>
      <c r="JVT392" s="10"/>
      <c r="JVU392" s="10"/>
      <c r="JVV392" s="1"/>
      <c r="JVY392" s="2"/>
      <c r="JVZ392" s="10"/>
      <c r="JWA392" s="10"/>
      <c r="JWB392" s="1"/>
      <c r="JWE392" s="2"/>
      <c r="JWF392" s="10"/>
      <c r="JWG392" s="10"/>
      <c r="JWH392" s="1"/>
      <c r="JWK392" s="2"/>
      <c r="JWL392" s="10"/>
      <c r="JWM392" s="10"/>
      <c r="JWN392" s="1"/>
      <c r="JWQ392" s="2"/>
      <c r="JWR392" s="10"/>
      <c r="JWS392" s="10"/>
      <c r="JWT392" s="1"/>
      <c r="JWW392" s="2"/>
      <c r="JWX392" s="10"/>
      <c r="JWY392" s="10"/>
      <c r="JWZ392" s="1"/>
      <c r="JXC392" s="2"/>
      <c r="JXD392" s="10"/>
      <c r="JXE392" s="10"/>
      <c r="JXF392" s="1"/>
      <c r="JXI392" s="2"/>
      <c r="JXJ392" s="10"/>
      <c r="JXK392" s="10"/>
      <c r="JXL392" s="1"/>
      <c r="JXO392" s="2"/>
      <c r="JXP392" s="10"/>
      <c r="JXQ392" s="10"/>
      <c r="JXR392" s="1"/>
      <c r="JXU392" s="2"/>
      <c r="JXV392" s="10"/>
      <c r="JXW392" s="10"/>
      <c r="JXX392" s="1"/>
      <c r="JYA392" s="2"/>
      <c r="JYB392" s="10"/>
      <c r="JYC392" s="10"/>
      <c r="JYD392" s="1"/>
      <c r="JYG392" s="2"/>
      <c r="JYH392" s="10"/>
      <c r="JYI392" s="10"/>
      <c r="JYJ392" s="1"/>
      <c r="JYM392" s="2"/>
      <c r="JYN392" s="10"/>
      <c r="JYO392" s="10"/>
      <c r="JYP392" s="1"/>
      <c r="JYS392" s="2"/>
      <c r="JYT392" s="10"/>
      <c r="JYU392" s="10"/>
      <c r="JYV392" s="1"/>
      <c r="JYY392" s="2"/>
      <c r="JYZ392" s="10"/>
      <c r="JZA392" s="10"/>
      <c r="JZB392" s="1"/>
      <c r="JZE392" s="2"/>
      <c r="JZF392" s="10"/>
      <c r="JZG392" s="10"/>
      <c r="JZH392" s="1"/>
      <c r="JZK392" s="2"/>
      <c r="JZL392" s="10"/>
      <c r="JZM392" s="10"/>
      <c r="JZN392" s="1"/>
      <c r="JZQ392" s="2"/>
      <c r="JZR392" s="10"/>
      <c r="JZS392" s="10"/>
      <c r="JZT392" s="1"/>
      <c r="JZW392" s="2"/>
      <c r="JZX392" s="10"/>
      <c r="JZY392" s="10"/>
      <c r="JZZ392" s="1"/>
      <c r="KAC392" s="2"/>
      <c r="KAD392" s="10"/>
      <c r="KAE392" s="10"/>
      <c r="KAF392" s="1"/>
      <c r="KAI392" s="2"/>
      <c r="KAJ392" s="10"/>
      <c r="KAK392" s="10"/>
      <c r="KAL392" s="1"/>
      <c r="KAO392" s="2"/>
      <c r="KAP392" s="10"/>
      <c r="KAQ392" s="10"/>
      <c r="KAR392" s="1"/>
      <c r="KAU392" s="2"/>
      <c r="KAV392" s="10"/>
      <c r="KAW392" s="10"/>
      <c r="KAX392" s="1"/>
      <c r="KBA392" s="2"/>
      <c r="KBB392" s="10"/>
      <c r="KBC392" s="10"/>
      <c r="KBD392" s="1"/>
      <c r="KBG392" s="2"/>
      <c r="KBH392" s="10"/>
      <c r="KBI392" s="10"/>
      <c r="KBJ392" s="1"/>
      <c r="KBM392" s="2"/>
      <c r="KBN392" s="10"/>
      <c r="KBO392" s="10"/>
      <c r="KBP392" s="1"/>
      <c r="KBS392" s="2"/>
      <c r="KBT392" s="10"/>
      <c r="KBU392" s="10"/>
      <c r="KBV392" s="1"/>
      <c r="KBY392" s="2"/>
      <c r="KBZ392" s="10"/>
      <c r="KCA392" s="10"/>
      <c r="KCB392" s="1"/>
      <c r="KCE392" s="2"/>
      <c r="KCF392" s="10"/>
      <c r="KCG392" s="10"/>
      <c r="KCH392" s="1"/>
      <c r="KCK392" s="2"/>
      <c r="KCL392" s="10"/>
      <c r="KCM392" s="10"/>
      <c r="KCN392" s="1"/>
      <c r="KCQ392" s="2"/>
      <c r="KCR392" s="10"/>
      <c r="KCS392" s="10"/>
      <c r="KCT392" s="1"/>
      <c r="KCW392" s="2"/>
      <c r="KCX392" s="10"/>
      <c r="KCY392" s="10"/>
      <c r="KCZ392" s="1"/>
      <c r="KDC392" s="2"/>
      <c r="KDD392" s="10"/>
      <c r="KDE392" s="10"/>
      <c r="KDF392" s="1"/>
      <c r="KDI392" s="2"/>
      <c r="KDJ392" s="10"/>
      <c r="KDK392" s="10"/>
      <c r="KDL392" s="1"/>
      <c r="KDO392" s="2"/>
      <c r="KDP392" s="10"/>
      <c r="KDQ392" s="10"/>
      <c r="KDR392" s="1"/>
      <c r="KDU392" s="2"/>
      <c r="KDV392" s="10"/>
      <c r="KDW392" s="10"/>
      <c r="KDX392" s="1"/>
      <c r="KEA392" s="2"/>
      <c r="KEB392" s="10"/>
      <c r="KEC392" s="10"/>
      <c r="KED392" s="1"/>
      <c r="KEG392" s="2"/>
      <c r="KEH392" s="10"/>
      <c r="KEI392" s="10"/>
      <c r="KEJ392" s="1"/>
      <c r="KEM392" s="2"/>
      <c r="KEN392" s="10"/>
      <c r="KEO392" s="10"/>
      <c r="KEP392" s="1"/>
      <c r="KES392" s="2"/>
      <c r="KET392" s="10"/>
      <c r="KEU392" s="10"/>
      <c r="KEV392" s="1"/>
      <c r="KEY392" s="2"/>
      <c r="KEZ392" s="10"/>
      <c r="KFA392" s="10"/>
      <c r="KFB392" s="1"/>
      <c r="KFE392" s="2"/>
      <c r="KFF392" s="10"/>
      <c r="KFG392" s="10"/>
      <c r="KFH392" s="1"/>
      <c r="KFK392" s="2"/>
      <c r="KFL392" s="10"/>
      <c r="KFM392" s="10"/>
      <c r="KFN392" s="1"/>
      <c r="KFQ392" s="2"/>
      <c r="KFR392" s="10"/>
      <c r="KFS392" s="10"/>
      <c r="KFT392" s="1"/>
      <c r="KFW392" s="2"/>
      <c r="KFX392" s="10"/>
      <c r="KFY392" s="10"/>
      <c r="KFZ392" s="1"/>
      <c r="KGC392" s="2"/>
      <c r="KGD392" s="10"/>
      <c r="KGE392" s="10"/>
      <c r="KGF392" s="1"/>
      <c r="KGI392" s="2"/>
      <c r="KGJ392" s="10"/>
      <c r="KGK392" s="10"/>
      <c r="KGL392" s="1"/>
      <c r="KGO392" s="2"/>
      <c r="KGP392" s="10"/>
      <c r="KGQ392" s="10"/>
      <c r="KGR392" s="1"/>
      <c r="KGU392" s="2"/>
      <c r="KGV392" s="10"/>
      <c r="KGW392" s="10"/>
      <c r="KGX392" s="1"/>
      <c r="KHA392" s="2"/>
      <c r="KHB392" s="10"/>
      <c r="KHC392" s="10"/>
      <c r="KHD392" s="1"/>
      <c r="KHG392" s="2"/>
      <c r="KHH392" s="10"/>
      <c r="KHI392" s="10"/>
      <c r="KHJ392" s="1"/>
      <c r="KHM392" s="2"/>
      <c r="KHN392" s="10"/>
      <c r="KHO392" s="10"/>
      <c r="KHP392" s="1"/>
      <c r="KHS392" s="2"/>
      <c r="KHT392" s="10"/>
      <c r="KHU392" s="10"/>
      <c r="KHV392" s="1"/>
      <c r="KHY392" s="2"/>
      <c r="KHZ392" s="10"/>
      <c r="KIA392" s="10"/>
      <c r="KIB392" s="1"/>
      <c r="KIE392" s="2"/>
      <c r="KIF392" s="10"/>
      <c r="KIG392" s="10"/>
      <c r="KIH392" s="1"/>
      <c r="KIK392" s="2"/>
      <c r="KIL392" s="10"/>
      <c r="KIM392" s="10"/>
      <c r="KIN392" s="1"/>
      <c r="KIQ392" s="2"/>
      <c r="KIR392" s="10"/>
      <c r="KIS392" s="10"/>
      <c r="KIT392" s="1"/>
      <c r="KIW392" s="2"/>
      <c r="KIX392" s="10"/>
      <c r="KIY392" s="10"/>
      <c r="KIZ392" s="1"/>
      <c r="KJC392" s="2"/>
      <c r="KJD392" s="10"/>
      <c r="KJE392" s="10"/>
      <c r="KJF392" s="1"/>
      <c r="KJI392" s="2"/>
      <c r="KJJ392" s="10"/>
      <c r="KJK392" s="10"/>
      <c r="KJL392" s="1"/>
      <c r="KJO392" s="2"/>
      <c r="KJP392" s="10"/>
      <c r="KJQ392" s="10"/>
      <c r="KJR392" s="1"/>
      <c r="KJU392" s="2"/>
      <c r="KJV392" s="10"/>
      <c r="KJW392" s="10"/>
      <c r="KJX392" s="1"/>
      <c r="KKA392" s="2"/>
      <c r="KKB392" s="10"/>
      <c r="KKC392" s="10"/>
      <c r="KKD392" s="1"/>
      <c r="KKG392" s="2"/>
      <c r="KKH392" s="10"/>
      <c r="KKI392" s="10"/>
      <c r="KKJ392" s="1"/>
      <c r="KKM392" s="2"/>
      <c r="KKN392" s="10"/>
      <c r="KKO392" s="10"/>
      <c r="KKP392" s="1"/>
      <c r="KKS392" s="2"/>
      <c r="KKT392" s="10"/>
      <c r="KKU392" s="10"/>
      <c r="KKV392" s="1"/>
      <c r="KKY392" s="2"/>
      <c r="KKZ392" s="10"/>
      <c r="KLA392" s="10"/>
      <c r="KLB392" s="1"/>
      <c r="KLE392" s="2"/>
      <c r="KLF392" s="10"/>
      <c r="KLG392" s="10"/>
      <c r="KLH392" s="1"/>
      <c r="KLK392" s="2"/>
      <c r="KLL392" s="10"/>
      <c r="KLM392" s="10"/>
      <c r="KLN392" s="1"/>
      <c r="KLQ392" s="2"/>
      <c r="KLR392" s="10"/>
      <c r="KLS392" s="10"/>
      <c r="KLT392" s="1"/>
      <c r="KLW392" s="2"/>
      <c r="KLX392" s="10"/>
      <c r="KLY392" s="10"/>
      <c r="KLZ392" s="1"/>
      <c r="KMC392" s="2"/>
      <c r="KMD392" s="10"/>
      <c r="KME392" s="10"/>
      <c r="KMF392" s="1"/>
      <c r="KMI392" s="2"/>
      <c r="KMJ392" s="10"/>
      <c r="KMK392" s="10"/>
      <c r="KML392" s="1"/>
      <c r="KMO392" s="2"/>
      <c r="KMP392" s="10"/>
      <c r="KMQ392" s="10"/>
      <c r="KMR392" s="1"/>
      <c r="KMU392" s="2"/>
      <c r="KMV392" s="10"/>
      <c r="KMW392" s="10"/>
      <c r="KMX392" s="1"/>
      <c r="KNA392" s="2"/>
      <c r="KNB392" s="10"/>
      <c r="KNC392" s="10"/>
      <c r="KND392" s="1"/>
      <c r="KNG392" s="2"/>
      <c r="KNH392" s="10"/>
      <c r="KNI392" s="10"/>
      <c r="KNJ392" s="1"/>
      <c r="KNM392" s="2"/>
      <c r="KNN392" s="10"/>
      <c r="KNO392" s="10"/>
      <c r="KNP392" s="1"/>
      <c r="KNS392" s="2"/>
      <c r="KNT392" s="10"/>
      <c r="KNU392" s="10"/>
      <c r="KNV392" s="1"/>
      <c r="KNY392" s="2"/>
      <c r="KNZ392" s="10"/>
      <c r="KOA392" s="10"/>
      <c r="KOB392" s="1"/>
      <c r="KOE392" s="2"/>
      <c r="KOF392" s="10"/>
      <c r="KOG392" s="10"/>
      <c r="KOH392" s="1"/>
      <c r="KOK392" s="2"/>
      <c r="KOL392" s="10"/>
      <c r="KOM392" s="10"/>
      <c r="KON392" s="1"/>
      <c r="KOQ392" s="2"/>
      <c r="KOR392" s="10"/>
      <c r="KOS392" s="10"/>
      <c r="KOT392" s="1"/>
      <c r="KOW392" s="2"/>
      <c r="KOX392" s="10"/>
      <c r="KOY392" s="10"/>
      <c r="KOZ392" s="1"/>
      <c r="KPC392" s="2"/>
      <c r="KPD392" s="10"/>
      <c r="KPE392" s="10"/>
      <c r="KPF392" s="1"/>
      <c r="KPI392" s="2"/>
      <c r="KPJ392" s="10"/>
      <c r="KPK392" s="10"/>
      <c r="KPL392" s="1"/>
      <c r="KPO392" s="2"/>
      <c r="KPP392" s="10"/>
      <c r="KPQ392" s="10"/>
      <c r="KPR392" s="1"/>
      <c r="KPU392" s="2"/>
      <c r="KPV392" s="10"/>
      <c r="KPW392" s="10"/>
      <c r="KPX392" s="1"/>
      <c r="KQA392" s="2"/>
      <c r="KQB392" s="10"/>
      <c r="KQC392" s="10"/>
      <c r="KQD392" s="1"/>
      <c r="KQG392" s="2"/>
      <c r="KQH392" s="10"/>
      <c r="KQI392" s="10"/>
      <c r="KQJ392" s="1"/>
      <c r="KQM392" s="2"/>
      <c r="KQN392" s="10"/>
      <c r="KQO392" s="10"/>
      <c r="KQP392" s="1"/>
      <c r="KQS392" s="2"/>
      <c r="KQT392" s="10"/>
      <c r="KQU392" s="10"/>
      <c r="KQV392" s="1"/>
      <c r="KQY392" s="2"/>
      <c r="KQZ392" s="10"/>
      <c r="KRA392" s="10"/>
      <c r="KRB392" s="1"/>
      <c r="KRE392" s="2"/>
      <c r="KRF392" s="10"/>
      <c r="KRG392" s="10"/>
      <c r="KRH392" s="1"/>
      <c r="KRK392" s="2"/>
      <c r="KRL392" s="10"/>
      <c r="KRM392" s="10"/>
      <c r="KRN392" s="1"/>
      <c r="KRQ392" s="2"/>
      <c r="KRR392" s="10"/>
      <c r="KRS392" s="10"/>
      <c r="KRT392" s="1"/>
      <c r="KRW392" s="2"/>
      <c r="KRX392" s="10"/>
      <c r="KRY392" s="10"/>
      <c r="KRZ392" s="1"/>
      <c r="KSC392" s="2"/>
      <c r="KSD392" s="10"/>
      <c r="KSE392" s="10"/>
      <c r="KSF392" s="1"/>
      <c r="KSI392" s="2"/>
      <c r="KSJ392" s="10"/>
      <c r="KSK392" s="10"/>
      <c r="KSL392" s="1"/>
      <c r="KSO392" s="2"/>
      <c r="KSP392" s="10"/>
      <c r="KSQ392" s="10"/>
      <c r="KSR392" s="1"/>
      <c r="KSU392" s="2"/>
      <c r="KSV392" s="10"/>
      <c r="KSW392" s="10"/>
      <c r="KSX392" s="1"/>
      <c r="KTA392" s="2"/>
      <c r="KTB392" s="10"/>
      <c r="KTC392" s="10"/>
      <c r="KTD392" s="1"/>
      <c r="KTG392" s="2"/>
      <c r="KTH392" s="10"/>
      <c r="KTI392" s="10"/>
      <c r="KTJ392" s="1"/>
      <c r="KTM392" s="2"/>
      <c r="KTN392" s="10"/>
      <c r="KTO392" s="10"/>
      <c r="KTP392" s="1"/>
      <c r="KTS392" s="2"/>
      <c r="KTT392" s="10"/>
      <c r="KTU392" s="10"/>
      <c r="KTV392" s="1"/>
      <c r="KTY392" s="2"/>
      <c r="KTZ392" s="10"/>
      <c r="KUA392" s="10"/>
      <c r="KUB392" s="1"/>
      <c r="KUE392" s="2"/>
      <c r="KUF392" s="10"/>
      <c r="KUG392" s="10"/>
      <c r="KUH392" s="1"/>
      <c r="KUK392" s="2"/>
      <c r="KUL392" s="10"/>
      <c r="KUM392" s="10"/>
      <c r="KUN392" s="1"/>
      <c r="KUQ392" s="2"/>
      <c r="KUR392" s="10"/>
      <c r="KUS392" s="10"/>
      <c r="KUT392" s="1"/>
      <c r="KUW392" s="2"/>
      <c r="KUX392" s="10"/>
      <c r="KUY392" s="10"/>
      <c r="KUZ392" s="1"/>
      <c r="KVC392" s="2"/>
      <c r="KVD392" s="10"/>
      <c r="KVE392" s="10"/>
      <c r="KVF392" s="1"/>
      <c r="KVI392" s="2"/>
      <c r="KVJ392" s="10"/>
      <c r="KVK392" s="10"/>
      <c r="KVL392" s="1"/>
      <c r="KVO392" s="2"/>
      <c r="KVP392" s="10"/>
      <c r="KVQ392" s="10"/>
      <c r="KVR392" s="1"/>
      <c r="KVU392" s="2"/>
      <c r="KVV392" s="10"/>
      <c r="KVW392" s="10"/>
      <c r="KVX392" s="1"/>
      <c r="KWA392" s="2"/>
      <c r="KWB392" s="10"/>
      <c r="KWC392" s="10"/>
      <c r="KWD392" s="1"/>
      <c r="KWG392" s="2"/>
      <c r="KWH392" s="10"/>
      <c r="KWI392" s="10"/>
      <c r="KWJ392" s="1"/>
      <c r="KWM392" s="2"/>
      <c r="KWN392" s="10"/>
      <c r="KWO392" s="10"/>
      <c r="KWP392" s="1"/>
      <c r="KWS392" s="2"/>
      <c r="KWT392" s="10"/>
      <c r="KWU392" s="10"/>
      <c r="KWV392" s="1"/>
      <c r="KWY392" s="2"/>
      <c r="KWZ392" s="10"/>
      <c r="KXA392" s="10"/>
      <c r="KXB392" s="1"/>
      <c r="KXE392" s="2"/>
      <c r="KXF392" s="10"/>
      <c r="KXG392" s="10"/>
      <c r="KXH392" s="1"/>
      <c r="KXK392" s="2"/>
      <c r="KXL392" s="10"/>
      <c r="KXM392" s="10"/>
      <c r="KXN392" s="1"/>
      <c r="KXQ392" s="2"/>
      <c r="KXR392" s="10"/>
      <c r="KXS392" s="10"/>
      <c r="KXT392" s="1"/>
      <c r="KXW392" s="2"/>
      <c r="KXX392" s="10"/>
      <c r="KXY392" s="10"/>
      <c r="KXZ392" s="1"/>
      <c r="KYC392" s="2"/>
      <c r="KYD392" s="10"/>
      <c r="KYE392" s="10"/>
      <c r="KYF392" s="1"/>
      <c r="KYI392" s="2"/>
      <c r="KYJ392" s="10"/>
      <c r="KYK392" s="10"/>
      <c r="KYL392" s="1"/>
      <c r="KYO392" s="2"/>
      <c r="KYP392" s="10"/>
      <c r="KYQ392" s="10"/>
      <c r="KYR392" s="1"/>
      <c r="KYU392" s="2"/>
      <c r="KYV392" s="10"/>
      <c r="KYW392" s="10"/>
      <c r="KYX392" s="1"/>
      <c r="KZA392" s="2"/>
      <c r="KZB392" s="10"/>
      <c r="KZC392" s="10"/>
      <c r="KZD392" s="1"/>
      <c r="KZG392" s="2"/>
      <c r="KZH392" s="10"/>
      <c r="KZI392" s="10"/>
      <c r="KZJ392" s="1"/>
      <c r="KZM392" s="2"/>
      <c r="KZN392" s="10"/>
      <c r="KZO392" s="10"/>
      <c r="KZP392" s="1"/>
      <c r="KZS392" s="2"/>
      <c r="KZT392" s="10"/>
      <c r="KZU392" s="10"/>
      <c r="KZV392" s="1"/>
      <c r="KZY392" s="2"/>
      <c r="KZZ392" s="10"/>
      <c r="LAA392" s="10"/>
      <c r="LAB392" s="1"/>
      <c r="LAE392" s="2"/>
      <c r="LAF392" s="10"/>
      <c r="LAG392" s="10"/>
      <c r="LAH392" s="1"/>
      <c r="LAK392" s="2"/>
      <c r="LAL392" s="10"/>
      <c r="LAM392" s="10"/>
      <c r="LAN392" s="1"/>
      <c r="LAQ392" s="2"/>
      <c r="LAR392" s="10"/>
      <c r="LAS392" s="10"/>
      <c r="LAT392" s="1"/>
      <c r="LAW392" s="2"/>
      <c r="LAX392" s="10"/>
      <c r="LAY392" s="10"/>
      <c r="LAZ392" s="1"/>
      <c r="LBC392" s="2"/>
      <c r="LBD392" s="10"/>
      <c r="LBE392" s="10"/>
      <c r="LBF392" s="1"/>
      <c r="LBI392" s="2"/>
      <c r="LBJ392" s="10"/>
      <c r="LBK392" s="10"/>
      <c r="LBL392" s="1"/>
      <c r="LBO392" s="2"/>
      <c r="LBP392" s="10"/>
      <c r="LBQ392" s="10"/>
      <c r="LBR392" s="1"/>
      <c r="LBU392" s="2"/>
      <c r="LBV392" s="10"/>
      <c r="LBW392" s="10"/>
      <c r="LBX392" s="1"/>
      <c r="LCA392" s="2"/>
      <c r="LCB392" s="10"/>
      <c r="LCC392" s="10"/>
      <c r="LCD392" s="1"/>
      <c r="LCG392" s="2"/>
      <c r="LCH392" s="10"/>
      <c r="LCI392" s="10"/>
      <c r="LCJ392" s="1"/>
      <c r="LCM392" s="2"/>
      <c r="LCN392" s="10"/>
      <c r="LCO392" s="10"/>
      <c r="LCP392" s="1"/>
      <c r="LCS392" s="2"/>
      <c r="LCT392" s="10"/>
      <c r="LCU392" s="10"/>
      <c r="LCV392" s="1"/>
      <c r="LCY392" s="2"/>
      <c r="LCZ392" s="10"/>
      <c r="LDA392" s="10"/>
      <c r="LDB392" s="1"/>
      <c r="LDE392" s="2"/>
      <c r="LDF392" s="10"/>
      <c r="LDG392" s="10"/>
      <c r="LDH392" s="1"/>
      <c r="LDK392" s="2"/>
      <c r="LDL392" s="10"/>
      <c r="LDM392" s="10"/>
      <c r="LDN392" s="1"/>
      <c r="LDQ392" s="2"/>
      <c r="LDR392" s="10"/>
      <c r="LDS392" s="10"/>
      <c r="LDT392" s="1"/>
      <c r="LDW392" s="2"/>
      <c r="LDX392" s="10"/>
      <c r="LDY392" s="10"/>
      <c r="LDZ392" s="1"/>
      <c r="LEC392" s="2"/>
      <c r="LED392" s="10"/>
      <c r="LEE392" s="10"/>
      <c r="LEF392" s="1"/>
      <c r="LEI392" s="2"/>
      <c r="LEJ392" s="10"/>
      <c r="LEK392" s="10"/>
      <c r="LEL392" s="1"/>
      <c r="LEO392" s="2"/>
      <c r="LEP392" s="10"/>
      <c r="LEQ392" s="10"/>
      <c r="LER392" s="1"/>
      <c r="LEU392" s="2"/>
      <c r="LEV392" s="10"/>
      <c r="LEW392" s="10"/>
      <c r="LEX392" s="1"/>
      <c r="LFA392" s="2"/>
      <c r="LFB392" s="10"/>
      <c r="LFC392" s="10"/>
      <c r="LFD392" s="1"/>
      <c r="LFG392" s="2"/>
      <c r="LFH392" s="10"/>
      <c r="LFI392" s="10"/>
      <c r="LFJ392" s="1"/>
      <c r="LFM392" s="2"/>
      <c r="LFN392" s="10"/>
      <c r="LFO392" s="10"/>
      <c r="LFP392" s="1"/>
      <c r="LFS392" s="2"/>
      <c r="LFT392" s="10"/>
      <c r="LFU392" s="10"/>
      <c r="LFV392" s="1"/>
      <c r="LFY392" s="2"/>
      <c r="LFZ392" s="10"/>
      <c r="LGA392" s="10"/>
      <c r="LGB392" s="1"/>
      <c r="LGE392" s="2"/>
      <c r="LGF392" s="10"/>
      <c r="LGG392" s="10"/>
      <c r="LGH392" s="1"/>
      <c r="LGK392" s="2"/>
      <c r="LGL392" s="10"/>
      <c r="LGM392" s="10"/>
      <c r="LGN392" s="1"/>
      <c r="LGQ392" s="2"/>
      <c r="LGR392" s="10"/>
      <c r="LGS392" s="10"/>
      <c r="LGT392" s="1"/>
      <c r="LGW392" s="2"/>
      <c r="LGX392" s="10"/>
      <c r="LGY392" s="10"/>
      <c r="LGZ392" s="1"/>
      <c r="LHC392" s="2"/>
      <c r="LHD392" s="10"/>
      <c r="LHE392" s="10"/>
      <c r="LHF392" s="1"/>
      <c r="LHI392" s="2"/>
      <c r="LHJ392" s="10"/>
      <c r="LHK392" s="10"/>
      <c r="LHL392" s="1"/>
      <c r="LHO392" s="2"/>
      <c r="LHP392" s="10"/>
      <c r="LHQ392" s="10"/>
      <c r="LHR392" s="1"/>
      <c r="LHU392" s="2"/>
      <c r="LHV392" s="10"/>
      <c r="LHW392" s="10"/>
      <c r="LHX392" s="1"/>
      <c r="LIA392" s="2"/>
      <c r="LIB392" s="10"/>
      <c r="LIC392" s="10"/>
      <c r="LID392" s="1"/>
      <c r="LIG392" s="2"/>
      <c r="LIH392" s="10"/>
      <c r="LII392" s="10"/>
      <c r="LIJ392" s="1"/>
      <c r="LIM392" s="2"/>
      <c r="LIN392" s="10"/>
      <c r="LIO392" s="10"/>
      <c r="LIP392" s="1"/>
      <c r="LIS392" s="2"/>
      <c r="LIT392" s="10"/>
      <c r="LIU392" s="10"/>
      <c r="LIV392" s="1"/>
      <c r="LIY392" s="2"/>
      <c r="LIZ392" s="10"/>
      <c r="LJA392" s="10"/>
      <c r="LJB392" s="1"/>
      <c r="LJE392" s="2"/>
      <c r="LJF392" s="10"/>
      <c r="LJG392" s="10"/>
      <c r="LJH392" s="1"/>
      <c r="LJK392" s="2"/>
      <c r="LJL392" s="10"/>
      <c r="LJM392" s="10"/>
      <c r="LJN392" s="1"/>
      <c r="LJQ392" s="2"/>
      <c r="LJR392" s="10"/>
      <c r="LJS392" s="10"/>
      <c r="LJT392" s="1"/>
      <c r="LJW392" s="2"/>
      <c r="LJX392" s="10"/>
      <c r="LJY392" s="10"/>
      <c r="LJZ392" s="1"/>
      <c r="LKC392" s="2"/>
      <c r="LKD392" s="10"/>
      <c r="LKE392" s="10"/>
      <c r="LKF392" s="1"/>
      <c r="LKI392" s="2"/>
      <c r="LKJ392" s="10"/>
      <c r="LKK392" s="10"/>
      <c r="LKL392" s="1"/>
      <c r="LKO392" s="2"/>
      <c r="LKP392" s="10"/>
      <c r="LKQ392" s="10"/>
      <c r="LKR392" s="1"/>
      <c r="LKU392" s="2"/>
      <c r="LKV392" s="10"/>
      <c r="LKW392" s="10"/>
      <c r="LKX392" s="1"/>
      <c r="LLA392" s="2"/>
      <c r="LLB392" s="10"/>
      <c r="LLC392" s="10"/>
      <c r="LLD392" s="1"/>
      <c r="LLG392" s="2"/>
      <c r="LLH392" s="10"/>
      <c r="LLI392" s="10"/>
      <c r="LLJ392" s="1"/>
      <c r="LLM392" s="2"/>
      <c r="LLN392" s="10"/>
      <c r="LLO392" s="10"/>
      <c r="LLP392" s="1"/>
      <c r="LLS392" s="2"/>
      <c r="LLT392" s="10"/>
      <c r="LLU392" s="10"/>
      <c r="LLV392" s="1"/>
      <c r="LLY392" s="2"/>
      <c r="LLZ392" s="10"/>
      <c r="LMA392" s="10"/>
      <c r="LMB392" s="1"/>
      <c r="LME392" s="2"/>
      <c r="LMF392" s="10"/>
      <c r="LMG392" s="10"/>
      <c r="LMH392" s="1"/>
      <c r="LMK392" s="2"/>
      <c r="LML392" s="10"/>
      <c r="LMM392" s="10"/>
      <c r="LMN392" s="1"/>
      <c r="LMQ392" s="2"/>
      <c r="LMR392" s="10"/>
      <c r="LMS392" s="10"/>
      <c r="LMT392" s="1"/>
      <c r="LMW392" s="2"/>
      <c r="LMX392" s="10"/>
      <c r="LMY392" s="10"/>
      <c r="LMZ392" s="1"/>
      <c r="LNC392" s="2"/>
      <c r="LND392" s="10"/>
      <c r="LNE392" s="10"/>
      <c r="LNF392" s="1"/>
      <c r="LNI392" s="2"/>
      <c r="LNJ392" s="10"/>
      <c r="LNK392" s="10"/>
      <c r="LNL392" s="1"/>
      <c r="LNO392" s="2"/>
      <c r="LNP392" s="10"/>
      <c r="LNQ392" s="10"/>
      <c r="LNR392" s="1"/>
      <c r="LNU392" s="2"/>
      <c r="LNV392" s="10"/>
      <c r="LNW392" s="10"/>
      <c r="LNX392" s="1"/>
      <c r="LOA392" s="2"/>
      <c r="LOB392" s="10"/>
      <c r="LOC392" s="10"/>
      <c r="LOD392" s="1"/>
      <c r="LOG392" s="2"/>
      <c r="LOH392" s="10"/>
      <c r="LOI392" s="10"/>
      <c r="LOJ392" s="1"/>
      <c r="LOM392" s="2"/>
      <c r="LON392" s="10"/>
      <c r="LOO392" s="10"/>
      <c r="LOP392" s="1"/>
      <c r="LOS392" s="2"/>
      <c r="LOT392" s="10"/>
      <c r="LOU392" s="10"/>
      <c r="LOV392" s="1"/>
      <c r="LOY392" s="2"/>
      <c r="LOZ392" s="10"/>
      <c r="LPA392" s="10"/>
      <c r="LPB392" s="1"/>
      <c r="LPE392" s="2"/>
      <c r="LPF392" s="10"/>
      <c r="LPG392" s="10"/>
      <c r="LPH392" s="1"/>
      <c r="LPK392" s="2"/>
      <c r="LPL392" s="10"/>
      <c r="LPM392" s="10"/>
      <c r="LPN392" s="1"/>
      <c r="LPQ392" s="2"/>
      <c r="LPR392" s="10"/>
      <c r="LPS392" s="10"/>
      <c r="LPT392" s="1"/>
      <c r="LPW392" s="2"/>
      <c r="LPX392" s="10"/>
      <c r="LPY392" s="10"/>
      <c r="LPZ392" s="1"/>
      <c r="LQC392" s="2"/>
      <c r="LQD392" s="10"/>
      <c r="LQE392" s="10"/>
      <c r="LQF392" s="1"/>
      <c r="LQI392" s="2"/>
      <c r="LQJ392" s="10"/>
      <c r="LQK392" s="10"/>
      <c r="LQL392" s="1"/>
      <c r="LQO392" s="2"/>
      <c r="LQP392" s="10"/>
      <c r="LQQ392" s="10"/>
      <c r="LQR392" s="1"/>
      <c r="LQU392" s="2"/>
      <c r="LQV392" s="10"/>
      <c r="LQW392" s="10"/>
      <c r="LQX392" s="1"/>
      <c r="LRA392" s="2"/>
      <c r="LRB392" s="10"/>
      <c r="LRC392" s="10"/>
      <c r="LRD392" s="1"/>
      <c r="LRG392" s="2"/>
      <c r="LRH392" s="10"/>
      <c r="LRI392" s="10"/>
      <c r="LRJ392" s="1"/>
      <c r="LRM392" s="2"/>
      <c r="LRN392" s="10"/>
      <c r="LRO392" s="10"/>
      <c r="LRP392" s="1"/>
      <c r="LRS392" s="2"/>
      <c r="LRT392" s="10"/>
      <c r="LRU392" s="10"/>
      <c r="LRV392" s="1"/>
      <c r="LRY392" s="2"/>
      <c r="LRZ392" s="10"/>
      <c r="LSA392" s="10"/>
      <c r="LSB392" s="1"/>
      <c r="LSE392" s="2"/>
      <c r="LSF392" s="10"/>
      <c r="LSG392" s="10"/>
      <c r="LSH392" s="1"/>
      <c r="LSK392" s="2"/>
      <c r="LSL392" s="10"/>
      <c r="LSM392" s="10"/>
      <c r="LSN392" s="1"/>
      <c r="LSQ392" s="2"/>
      <c r="LSR392" s="10"/>
      <c r="LSS392" s="10"/>
      <c r="LST392" s="1"/>
      <c r="LSW392" s="2"/>
      <c r="LSX392" s="10"/>
      <c r="LSY392" s="10"/>
      <c r="LSZ392" s="1"/>
      <c r="LTC392" s="2"/>
      <c r="LTD392" s="10"/>
      <c r="LTE392" s="10"/>
      <c r="LTF392" s="1"/>
      <c r="LTI392" s="2"/>
      <c r="LTJ392" s="10"/>
      <c r="LTK392" s="10"/>
      <c r="LTL392" s="1"/>
      <c r="LTO392" s="2"/>
      <c r="LTP392" s="10"/>
      <c r="LTQ392" s="10"/>
      <c r="LTR392" s="1"/>
      <c r="LTU392" s="2"/>
      <c r="LTV392" s="10"/>
      <c r="LTW392" s="10"/>
      <c r="LTX392" s="1"/>
      <c r="LUA392" s="2"/>
      <c r="LUB392" s="10"/>
      <c r="LUC392" s="10"/>
      <c r="LUD392" s="1"/>
      <c r="LUG392" s="2"/>
      <c r="LUH392" s="10"/>
      <c r="LUI392" s="10"/>
      <c r="LUJ392" s="1"/>
      <c r="LUM392" s="2"/>
      <c r="LUN392" s="10"/>
      <c r="LUO392" s="10"/>
      <c r="LUP392" s="1"/>
      <c r="LUS392" s="2"/>
      <c r="LUT392" s="10"/>
      <c r="LUU392" s="10"/>
      <c r="LUV392" s="1"/>
      <c r="LUY392" s="2"/>
      <c r="LUZ392" s="10"/>
      <c r="LVA392" s="10"/>
      <c r="LVB392" s="1"/>
      <c r="LVE392" s="2"/>
      <c r="LVF392" s="10"/>
      <c r="LVG392" s="10"/>
      <c r="LVH392" s="1"/>
      <c r="LVK392" s="2"/>
      <c r="LVL392" s="10"/>
      <c r="LVM392" s="10"/>
      <c r="LVN392" s="1"/>
      <c r="LVQ392" s="2"/>
      <c r="LVR392" s="10"/>
      <c r="LVS392" s="10"/>
      <c r="LVT392" s="1"/>
      <c r="LVW392" s="2"/>
      <c r="LVX392" s="10"/>
      <c r="LVY392" s="10"/>
      <c r="LVZ392" s="1"/>
      <c r="LWC392" s="2"/>
      <c r="LWD392" s="10"/>
      <c r="LWE392" s="10"/>
      <c r="LWF392" s="1"/>
      <c r="LWI392" s="2"/>
      <c r="LWJ392" s="10"/>
      <c r="LWK392" s="10"/>
      <c r="LWL392" s="1"/>
      <c r="LWO392" s="2"/>
      <c r="LWP392" s="10"/>
      <c r="LWQ392" s="10"/>
      <c r="LWR392" s="1"/>
      <c r="LWU392" s="2"/>
      <c r="LWV392" s="10"/>
      <c r="LWW392" s="10"/>
      <c r="LWX392" s="1"/>
      <c r="LXA392" s="2"/>
      <c r="LXB392" s="10"/>
      <c r="LXC392" s="10"/>
      <c r="LXD392" s="1"/>
      <c r="LXG392" s="2"/>
      <c r="LXH392" s="10"/>
      <c r="LXI392" s="10"/>
      <c r="LXJ392" s="1"/>
      <c r="LXM392" s="2"/>
      <c r="LXN392" s="10"/>
      <c r="LXO392" s="10"/>
      <c r="LXP392" s="1"/>
      <c r="LXS392" s="2"/>
      <c r="LXT392" s="10"/>
      <c r="LXU392" s="10"/>
      <c r="LXV392" s="1"/>
      <c r="LXY392" s="2"/>
      <c r="LXZ392" s="10"/>
      <c r="LYA392" s="10"/>
      <c r="LYB392" s="1"/>
      <c r="LYE392" s="2"/>
      <c r="LYF392" s="10"/>
      <c r="LYG392" s="10"/>
      <c r="LYH392" s="1"/>
      <c r="LYK392" s="2"/>
      <c r="LYL392" s="10"/>
      <c r="LYM392" s="10"/>
      <c r="LYN392" s="1"/>
      <c r="LYQ392" s="2"/>
      <c r="LYR392" s="10"/>
      <c r="LYS392" s="10"/>
      <c r="LYT392" s="1"/>
      <c r="LYW392" s="2"/>
      <c r="LYX392" s="10"/>
      <c r="LYY392" s="10"/>
      <c r="LYZ392" s="1"/>
      <c r="LZC392" s="2"/>
      <c r="LZD392" s="10"/>
      <c r="LZE392" s="10"/>
      <c r="LZF392" s="1"/>
      <c r="LZI392" s="2"/>
      <c r="LZJ392" s="10"/>
      <c r="LZK392" s="10"/>
      <c r="LZL392" s="1"/>
      <c r="LZO392" s="2"/>
      <c r="LZP392" s="10"/>
      <c r="LZQ392" s="10"/>
      <c r="LZR392" s="1"/>
      <c r="LZU392" s="2"/>
      <c r="LZV392" s="10"/>
      <c r="LZW392" s="10"/>
      <c r="LZX392" s="1"/>
      <c r="MAA392" s="2"/>
      <c r="MAB392" s="10"/>
      <c r="MAC392" s="10"/>
      <c r="MAD392" s="1"/>
      <c r="MAG392" s="2"/>
      <c r="MAH392" s="10"/>
      <c r="MAI392" s="10"/>
      <c r="MAJ392" s="1"/>
      <c r="MAM392" s="2"/>
      <c r="MAN392" s="10"/>
      <c r="MAO392" s="10"/>
      <c r="MAP392" s="1"/>
      <c r="MAS392" s="2"/>
      <c r="MAT392" s="10"/>
      <c r="MAU392" s="10"/>
      <c r="MAV392" s="1"/>
      <c r="MAY392" s="2"/>
      <c r="MAZ392" s="10"/>
      <c r="MBA392" s="10"/>
      <c r="MBB392" s="1"/>
      <c r="MBE392" s="2"/>
      <c r="MBF392" s="10"/>
      <c r="MBG392" s="10"/>
      <c r="MBH392" s="1"/>
      <c r="MBK392" s="2"/>
      <c r="MBL392" s="10"/>
      <c r="MBM392" s="10"/>
      <c r="MBN392" s="1"/>
      <c r="MBQ392" s="2"/>
      <c r="MBR392" s="10"/>
      <c r="MBS392" s="10"/>
      <c r="MBT392" s="1"/>
      <c r="MBW392" s="2"/>
      <c r="MBX392" s="10"/>
      <c r="MBY392" s="10"/>
      <c r="MBZ392" s="1"/>
      <c r="MCC392" s="2"/>
      <c r="MCD392" s="10"/>
      <c r="MCE392" s="10"/>
      <c r="MCF392" s="1"/>
      <c r="MCI392" s="2"/>
      <c r="MCJ392" s="10"/>
      <c r="MCK392" s="10"/>
      <c r="MCL392" s="1"/>
      <c r="MCO392" s="2"/>
      <c r="MCP392" s="10"/>
      <c r="MCQ392" s="10"/>
      <c r="MCR392" s="1"/>
      <c r="MCU392" s="2"/>
      <c r="MCV392" s="10"/>
      <c r="MCW392" s="10"/>
      <c r="MCX392" s="1"/>
      <c r="MDA392" s="2"/>
      <c r="MDB392" s="10"/>
      <c r="MDC392" s="10"/>
      <c r="MDD392" s="1"/>
      <c r="MDG392" s="2"/>
      <c r="MDH392" s="10"/>
      <c r="MDI392" s="10"/>
      <c r="MDJ392" s="1"/>
      <c r="MDM392" s="2"/>
      <c r="MDN392" s="10"/>
      <c r="MDO392" s="10"/>
      <c r="MDP392" s="1"/>
      <c r="MDS392" s="2"/>
      <c r="MDT392" s="10"/>
      <c r="MDU392" s="10"/>
      <c r="MDV392" s="1"/>
      <c r="MDY392" s="2"/>
      <c r="MDZ392" s="10"/>
      <c r="MEA392" s="10"/>
      <c r="MEB392" s="1"/>
      <c r="MEE392" s="2"/>
      <c r="MEF392" s="10"/>
      <c r="MEG392" s="10"/>
      <c r="MEH392" s="1"/>
      <c r="MEK392" s="2"/>
      <c r="MEL392" s="10"/>
      <c r="MEM392" s="10"/>
      <c r="MEN392" s="1"/>
      <c r="MEQ392" s="2"/>
      <c r="MER392" s="10"/>
      <c r="MES392" s="10"/>
      <c r="MET392" s="1"/>
      <c r="MEW392" s="2"/>
      <c r="MEX392" s="10"/>
      <c r="MEY392" s="10"/>
      <c r="MEZ392" s="1"/>
      <c r="MFC392" s="2"/>
      <c r="MFD392" s="10"/>
      <c r="MFE392" s="10"/>
      <c r="MFF392" s="1"/>
      <c r="MFI392" s="2"/>
      <c r="MFJ392" s="10"/>
      <c r="MFK392" s="10"/>
      <c r="MFL392" s="1"/>
      <c r="MFO392" s="2"/>
      <c r="MFP392" s="10"/>
      <c r="MFQ392" s="10"/>
      <c r="MFR392" s="1"/>
      <c r="MFU392" s="2"/>
      <c r="MFV392" s="10"/>
      <c r="MFW392" s="10"/>
      <c r="MFX392" s="1"/>
      <c r="MGA392" s="2"/>
      <c r="MGB392" s="10"/>
      <c r="MGC392" s="10"/>
      <c r="MGD392" s="1"/>
      <c r="MGG392" s="2"/>
      <c r="MGH392" s="10"/>
      <c r="MGI392" s="10"/>
      <c r="MGJ392" s="1"/>
      <c r="MGM392" s="2"/>
      <c r="MGN392" s="10"/>
      <c r="MGO392" s="10"/>
      <c r="MGP392" s="1"/>
      <c r="MGS392" s="2"/>
      <c r="MGT392" s="10"/>
      <c r="MGU392" s="10"/>
      <c r="MGV392" s="1"/>
      <c r="MGY392" s="2"/>
      <c r="MGZ392" s="10"/>
      <c r="MHA392" s="10"/>
      <c r="MHB392" s="1"/>
      <c r="MHE392" s="2"/>
      <c r="MHF392" s="10"/>
      <c r="MHG392" s="10"/>
      <c r="MHH392" s="1"/>
      <c r="MHK392" s="2"/>
      <c r="MHL392" s="10"/>
      <c r="MHM392" s="10"/>
      <c r="MHN392" s="1"/>
      <c r="MHQ392" s="2"/>
      <c r="MHR392" s="10"/>
      <c r="MHS392" s="10"/>
      <c r="MHT392" s="1"/>
      <c r="MHW392" s="2"/>
      <c r="MHX392" s="10"/>
      <c r="MHY392" s="10"/>
      <c r="MHZ392" s="1"/>
      <c r="MIC392" s="2"/>
      <c r="MID392" s="10"/>
      <c r="MIE392" s="10"/>
      <c r="MIF392" s="1"/>
      <c r="MII392" s="2"/>
      <c r="MIJ392" s="10"/>
      <c r="MIK392" s="10"/>
      <c r="MIL392" s="1"/>
      <c r="MIO392" s="2"/>
      <c r="MIP392" s="10"/>
      <c r="MIQ392" s="10"/>
      <c r="MIR392" s="1"/>
      <c r="MIU392" s="2"/>
      <c r="MIV392" s="10"/>
      <c r="MIW392" s="10"/>
      <c r="MIX392" s="1"/>
      <c r="MJA392" s="2"/>
      <c r="MJB392" s="10"/>
      <c r="MJC392" s="10"/>
      <c r="MJD392" s="1"/>
      <c r="MJG392" s="2"/>
      <c r="MJH392" s="10"/>
      <c r="MJI392" s="10"/>
      <c r="MJJ392" s="1"/>
      <c r="MJM392" s="2"/>
      <c r="MJN392" s="10"/>
      <c r="MJO392" s="10"/>
      <c r="MJP392" s="1"/>
      <c r="MJS392" s="2"/>
      <c r="MJT392" s="10"/>
      <c r="MJU392" s="10"/>
      <c r="MJV392" s="1"/>
      <c r="MJY392" s="2"/>
      <c r="MJZ392" s="10"/>
      <c r="MKA392" s="10"/>
      <c r="MKB392" s="1"/>
      <c r="MKE392" s="2"/>
      <c r="MKF392" s="10"/>
      <c r="MKG392" s="10"/>
      <c r="MKH392" s="1"/>
      <c r="MKK392" s="2"/>
      <c r="MKL392" s="10"/>
      <c r="MKM392" s="10"/>
      <c r="MKN392" s="1"/>
      <c r="MKQ392" s="2"/>
      <c r="MKR392" s="10"/>
      <c r="MKS392" s="10"/>
      <c r="MKT392" s="1"/>
      <c r="MKW392" s="2"/>
      <c r="MKX392" s="10"/>
      <c r="MKY392" s="10"/>
      <c r="MKZ392" s="1"/>
      <c r="MLC392" s="2"/>
      <c r="MLD392" s="10"/>
      <c r="MLE392" s="10"/>
      <c r="MLF392" s="1"/>
      <c r="MLI392" s="2"/>
      <c r="MLJ392" s="10"/>
      <c r="MLK392" s="10"/>
      <c r="MLL392" s="1"/>
      <c r="MLO392" s="2"/>
      <c r="MLP392" s="10"/>
      <c r="MLQ392" s="10"/>
      <c r="MLR392" s="1"/>
      <c r="MLU392" s="2"/>
      <c r="MLV392" s="10"/>
      <c r="MLW392" s="10"/>
      <c r="MLX392" s="1"/>
      <c r="MMA392" s="2"/>
      <c r="MMB392" s="10"/>
      <c r="MMC392" s="10"/>
      <c r="MMD392" s="1"/>
      <c r="MMG392" s="2"/>
      <c r="MMH392" s="10"/>
      <c r="MMI392" s="10"/>
      <c r="MMJ392" s="1"/>
      <c r="MMM392" s="2"/>
      <c r="MMN392" s="10"/>
      <c r="MMO392" s="10"/>
      <c r="MMP392" s="1"/>
      <c r="MMS392" s="2"/>
      <c r="MMT392" s="10"/>
      <c r="MMU392" s="10"/>
      <c r="MMV392" s="1"/>
      <c r="MMY392" s="2"/>
      <c r="MMZ392" s="10"/>
      <c r="MNA392" s="10"/>
      <c r="MNB392" s="1"/>
      <c r="MNE392" s="2"/>
      <c r="MNF392" s="10"/>
      <c r="MNG392" s="10"/>
      <c r="MNH392" s="1"/>
      <c r="MNK392" s="2"/>
      <c r="MNL392" s="10"/>
      <c r="MNM392" s="10"/>
      <c r="MNN392" s="1"/>
      <c r="MNQ392" s="2"/>
      <c r="MNR392" s="10"/>
      <c r="MNS392" s="10"/>
      <c r="MNT392" s="1"/>
      <c r="MNW392" s="2"/>
      <c r="MNX392" s="10"/>
      <c r="MNY392" s="10"/>
      <c r="MNZ392" s="1"/>
      <c r="MOC392" s="2"/>
      <c r="MOD392" s="10"/>
      <c r="MOE392" s="10"/>
      <c r="MOF392" s="1"/>
      <c r="MOI392" s="2"/>
      <c r="MOJ392" s="10"/>
      <c r="MOK392" s="10"/>
      <c r="MOL392" s="1"/>
      <c r="MOO392" s="2"/>
      <c r="MOP392" s="10"/>
      <c r="MOQ392" s="10"/>
      <c r="MOR392" s="1"/>
      <c r="MOU392" s="2"/>
      <c r="MOV392" s="10"/>
      <c r="MOW392" s="10"/>
      <c r="MOX392" s="1"/>
      <c r="MPA392" s="2"/>
      <c r="MPB392" s="10"/>
      <c r="MPC392" s="10"/>
      <c r="MPD392" s="1"/>
      <c r="MPG392" s="2"/>
      <c r="MPH392" s="10"/>
      <c r="MPI392" s="10"/>
      <c r="MPJ392" s="1"/>
      <c r="MPM392" s="2"/>
      <c r="MPN392" s="10"/>
      <c r="MPO392" s="10"/>
      <c r="MPP392" s="1"/>
      <c r="MPS392" s="2"/>
      <c r="MPT392" s="10"/>
      <c r="MPU392" s="10"/>
      <c r="MPV392" s="1"/>
      <c r="MPY392" s="2"/>
      <c r="MPZ392" s="10"/>
      <c r="MQA392" s="10"/>
      <c r="MQB392" s="1"/>
      <c r="MQE392" s="2"/>
      <c r="MQF392" s="10"/>
      <c r="MQG392" s="10"/>
      <c r="MQH392" s="1"/>
      <c r="MQK392" s="2"/>
      <c r="MQL392" s="10"/>
      <c r="MQM392" s="10"/>
      <c r="MQN392" s="1"/>
      <c r="MQQ392" s="2"/>
      <c r="MQR392" s="10"/>
      <c r="MQS392" s="10"/>
      <c r="MQT392" s="1"/>
      <c r="MQW392" s="2"/>
      <c r="MQX392" s="10"/>
      <c r="MQY392" s="10"/>
      <c r="MQZ392" s="1"/>
      <c r="MRC392" s="2"/>
      <c r="MRD392" s="10"/>
      <c r="MRE392" s="10"/>
      <c r="MRF392" s="1"/>
      <c r="MRI392" s="2"/>
      <c r="MRJ392" s="10"/>
      <c r="MRK392" s="10"/>
      <c r="MRL392" s="1"/>
      <c r="MRO392" s="2"/>
      <c r="MRP392" s="10"/>
      <c r="MRQ392" s="10"/>
      <c r="MRR392" s="1"/>
      <c r="MRU392" s="2"/>
      <c r="MRV392" s="10"/>
      <c r="MRW392" s="10"/>
      <c r="MRX392" s="1"/>
      <c r="MSA392" s="2"/>
      <c r="MSB392" s="10"/>
      <c r="MSC392" s="10"/>
      <c r="MSD392" s="1"/>
      <c r="MSG392" s="2"/>
      <c r="MSH392" s="10"/>
      <c r="MSI392" s="10"/>
      <c r="MSJ392" s="1"/>
      <c r="MSM392" s="2"/>
      <c r="MSN392" s="10"/>
      <c r="MSO392" s="10"/>
      <c r="MSP392" s="1"/>
      <c r="MSS392" s="2"/>
      <c r="MST392" s="10"/>
      <c r="MSU392" s="10"/>
      <c r="MSV392" s="1"/>
      <c r="MSY392" s="2"/>
      <c r="MSZ392" s="10"/>
      <c r="MTA392" s="10"/>
      <c r="MTB392" s="1"/>
      <c r="MTE392" s="2"/>
      <c r="MTF392" s="10"/>
      <c r="MTG392" s="10"/>
      <c r="MTH392" s="1"/>
      <c r="MTK392" s="2"/>
      <c r="MTL392" s="10"/>
      <c r="MTM392" s="10"/>
      <c r="MTN392" s="1"/>
      <c r="MTQ392" s="2"/>
      <c r="MTR392" s="10"/>
      <c r="MTS392" s="10"/>
      <c r="MTT392" s="1"/>
      <c r="MTW392" s="2"/>
      <c r="MTX392" s="10"/>
      <c r="MTY392" s="10"/>
      <c r="MTZ392" s="1"/>
      <c r="MUC392" s="2"/>
      <c r="MUD392" s="10"/>
      <c r="MUE392" s="10"/>
      <c r="MUF392" s="1"/>
      <c r="MUI392" s="2"/>
      <c r="MUJ392" s="10"/>
      <c r="MUK392" s="10"/>
      <c r="MUL392" s="1"/>
      <c r="MUO392" s="2"/>
      <c r="MUP392" s="10"/>
      <c r="MUQ392" s="10"/>
      <c r="MUR392" s="1"/>
      <c r="MUU392" s="2"/>
      <c r="MUV392" s="10"/>
      <c r="MUW392" s="10"/>
      <c r="MUX392" s="1"/>
      <c r="MVA392" s="2"/>
      <c r="MVB392" s="10"/>
      <c r="MVC392" s="10"/>
      <c r="MVD392" s="1"/>
      <c r="MVG392" s="2"/>
      <c r="MVH392" s="10"/>
      <c r="MVI392" s="10"/>
      <c r="MVJ392" s="1"/>
      <c r="MVM392" s="2"/>
      <c r="MVN392" s="10"/>
      <c r="MVO392" s="10"/>
      <c r="MVP392" s="1"/>
      <c r="MVS392" s="2"/>
      <c r="MVT392" s="10"/>
      <c r="MVU392" s="10"/>
      <c r="MVV392" s="1"/>
      <c r="MVY392" s="2"/>
      <c r="MVZ392" s="10"/>
      <c r="MWA392" s="10"/>
      <c r="MWB392" s="1"/>
      <c r="MWE392" s="2"/>
      <c r="MWF392" s="10"/>
      <c r="MWG392" s="10"/>
      <c r="MWH392" s="1"/>
      <c r="MWK392" s="2"/>
      <c r="MWL392" s="10"/>
      <c r="MWM392" s="10"/>
      <c r="MWN392" s="1"/>
      <c r="MWQ392" s="2"/>
      <c r="MWR392" s="10"/>
      <c r="MWS392" s="10"/>
      <c r="MWT392" s="1"/>
      <c r="MWW392" s="2"/>
      <c r="MWX392" s="10"/>
      <c r="MWY392" s="10"/>
      <c r="MWZ392" s="1"/>
      <c r="MXC392" s="2"/>
      <c r="MXD392" s="10"/>
      <c r="MXE392" s="10"/>
      <c r="MXF392" s="1"/>
      <c r="MXI392" s="2"/>
      <c r="MXJ392" s="10"/>
      <c r="MXK392" s="10"/>
      <c r="MXL392" s="1"/>
      <c r="MXO392" s="2"/>
      <c r="MXP392" s="10"/>
      <c r="MXQ392" s="10"/>
      <c r="MXR392" s="1"/>
      <c r="MXU392" s="2"/>
      <c r="MXV392" s="10"/>
      <c r="MXW392" s="10"/>
      <c r="MXX392" s="1"/>
      <c r="MYA392" s="2"/>
      <c r="MYB392" s="10"/>
      <c r="MYC392" s="10"/>
      <c r="MYD392" s="1"/>
      <c r="MYG392" s="2"/>
      <c r="MYH392" s="10"/>
      <c r="MYI392" s="10"/>
      <c r="MYJ392" s="1"/>
      <c r="MYM392" s="2"/>
      <c r="MYN392" s="10"/>
      <c r="MYO392" s="10"/>
      <c r="MYP392" s="1"/>
      <c r="MYS392" s="2"/>
      <c r="MYT392" s="10"/>
      <c r="MYU392" s="10"/>
      <c r="MYV392" s="1"/>
      <c r="MYY392" s="2"/>
      <c r="MYZ392" s="10"/>
      <c r="MZA392" s="10"/>
      <c r="MZB392" s="1"/>
      <c r="MZE392" s="2"/>
      <c r="MZF392" s="10"/>
      <c r="MZG392" s="10"/>
      <c r="MZH392" s="1"/>
      <c r="MZK392" s="2"/>
      <c r="MZL392" s="10"/>
      <c r="MZM392" s="10"/>
      <c r="MZN392" s="1"/>
      <c r="MZQ392" s="2"/>
      <c r="MZR392" s="10"/>
      <c r="MZS392" s="10"/>
      <c r="MZT392" s="1"/>
      <c r="MZW392" s="2"/>
      <c r="MZX392" s="10"/>
      <c r="MZY392" s="10"/>
      <c r="MZZ392" s="1"/>
      <c r="NAC392" s="2"/>
      <c r="NAD392" s="10"/>
      <c r="NAE392" s="10"/>
      <c r="NAF392" s="1"/>
      <c r="NAI392" s="2"/>
      <c r="NAJ392" s="10"/>
      <c r="NAK392" s="10"/>
      <c r="NAL392" s="1"/>
      <c r="NAO392" s="2"/>
      <c r="NAP392" s="10"/>
      <c r="NAQ392" s="10"/>
      <c r="NAR392" s="1"/>
      <c r="NAU392" s="2"/>
      <c r="NAV392" s="10"/>
      <c r="NAW392" s="10"/>
      <c r="NAX392" s="1"/>
      <c r="NBA392" s="2"/>
      <c r="NBB392" s="10"/>
      <c r="NBC392" s="10"/>
      <c r="NBD392" s="1"/>
      <c r="NBG392" s="2"/>
      <c r="NBH392" s="10"/>
      <c r="NBI392" s="10"/>
      <c r="NBJ392" s="1"/>
      <c r="NBM392" s="2"/>
      <c r="NBN392" s="10"/>
      <c r="NBO392" s="10"/>
      <c r="NBP392" s="1"/>
      <c r="NBS392" s="2"/>
      <c r="NBT392" s="10"/>
      <c r="NBU392" s="10"/>
      <c r="NBV392" s="1"/>
      <c r="NBY392" s="2"/>
      <c r="NBZ392" s="10"/>
      <c r="NCA392" s="10"/>
      <c r="NCB392" s="1"/>
      <c r="NCE392" s="2"/>
      <c r="NCF392" s="10"/>
      <c r="NCG392" s="10"/>
      <c r="NCH392" s="1"/>
      <c r="NCK392" s="2"/>
      <c r="NCL392" s="10"/>
      <c r="NCM392" s="10"/>
      <c r="NCN392" s="1"/>
      <c r="NCQ392" s="2"/>
      <c r="NCR392" s="10"/>
      <c r="NCS392" s="10"/>
      <c r="NCT392" s="1"/>
      <c r="NCW392" s="2"/>
      <c r="NCX392" s="10"/>
      <c r="NCY392" s="10"/>
      <c r="NCZ392" s="1"/>
      <c r="NDC392" s="2"/>
      <c r="NDD392" s="10"/>
      <c r="NDE392" s="10"/>
      <c r="NDF392" s="1"/>
      <c r="NDI392" s="2"/>
      <c r="NDJ392" s="10"/>
      <c r="NDK392" s="10"/>
      <c r="NDL392" s="1"/>
      <c r="NDO392" s="2"/>
      <c r="NDP392" s="10"/>
      <c r="NDQ392" s="10"/>
      <c r="NDR392" s="1"/>
      <c r="NDU392" s="2"/>
      <c r="NDV392" s="10"/>
      <c r="NDW392" s="10"/>
      <c r="NDX392" s="1"/>
      <c r="NEA392" s="2"/>
      <c r="NEB392" s="10"/>
      <c r="NEC392" s="10"/>
      <c r="NED392" s="1"/>
      <c r="NEG392" s="2"/>
      <c r="NEH392" s="10"/>
      <c r="NEI392" s="10"/>
      <c r="NEJ392" s="1"/>
      <c r="NEM392" s="2"/>
      <c r="NEN392" s="10"/>
      <c r="NEO392" s="10"/>
      <c r="NEP392" s="1"/>
      <c r="NES392" s="2"/>
      <c r="NET392" s="10"/>
      <c r="NEU392" s="10"/>
      <c r="NEV392" s="1"/>
      <c r="NEY392" s="2"/>
      <c r="NEZ392" s="10"/>
      <c r="NFA392" s="10"/>
      <c r="NFB392" s="1"/>
      <c r="NFE392" s="2"/>
      <c r="NFF392" s="10"/>
      <c r="NFG392" s="10"/>
      <c r="NFH392" s="1"/>
      <c r="NFK392" s="2"/>
      <c r="NFL392" s="10"/>
      <c r="NFM392" s="10"/>
      <c r="NFN392" s="1"/>
      <c r="NFQ392" s="2"/>
      <c r="NFR392" s="10"/>
      <c r="NFS392" s="10"/>
      <c r="NFT392" s="1"/>
      <c r="NFW392" s="2"/>
      <c r="NFX392" s="10"/>
      <c r="NFY392" s="10"/>
      <c r="NFZ392" s="1"/>
      <c r="NGC392" s="2"/>
      <c r="NGD392" s="10"/>
      <c r="NGE392" s="10"/>
      <c r="NGF392" s="1"/>
      <c r="NGI392" s="2"/>
      <c r="NGJ392" s="10"/>
      <c r="NGK392" s="10"/>
      <c r="NGL392" s="1"/>
      <c r="NGO392" s="2"/>
      <c r="NGP392" s="10"/>
      <c r="NGQ392" s="10"/>
      <c r="NGR392" s="1"/>
      <c r="NGU392" s="2"/>
      <c r="NGV392" s="10"/>
      <c r="NGW392" s="10"/>
      <c r="NGX392" s="1"/>
      <c r="NHA392" s="2"/>
      <c r="NHB392" s="10"/>
      <c r="NHC392" s="10"/>
      <c r="NHD392" s="1"/>
      <c r="NHG392" s="2"/>
      <c r="NHH392" s="10"/>
      <c r="NHI392" s="10"/>
      <c r="NHJ392" s="1"/>
      <c r="NHM392" s="2"/>
      <c r="NHN392" s="10"/>
      <c r="NHO392" s="10"/>
      <c r="NHP392" s="1"/>
      <c r="NHS392" s="2"/>
      <c r="NHT392" s="10"/>
      <c r="NHU392" s="10"/>
      <c r="NHV392" s="1"/>
      <c r="NHY392" s="2"/>
      <c r="NHZ392" s="10"/>
      <c r="NIA392" s="10"/>
      <c r="NIB392" s="1"/>
      <c r="NIE392" s="2"/>
      <c r="NIF392" s="10"/>
      <c r="NIG392" s="10"/>
      <c r="NIH392" s="1"/>
      <c r="NIK392" s="2"/>
      <c r="NIL392" s="10"/>
      <c r="NIM392" s="10"/>
      <c r="NIN392" s="1"/>
      <c r="NIQ392" s="2"/>
      <c r="NIR392" s="10"/>
      <c r="NIS392" s="10"/>
      <c r="NIT392" s="1"/>
      <c r="NIW392" s="2"/>
      <c r="NIX392" s="10"/>
      <c r="NIY392" s="10"/>
      <c r="NIZ392" s="1"/>
      <c r="NJC392" s="2"/>
      <c r="NJD392" s="10"/>
      <c r="NJE392" s="10"/>
      <c r="NJF392" s="1"/>
      <c r="NJI392" s="2"/>
      <c r="NJJ392" s="10"/>
      <c r="NJK392" s="10"/>
      <c r="NJL392" s="1"/>
      <c r="NJO392" s="2"/>
      <c r="NJP392" s="10"/>
      <c r="NJQ392" s="10"/>
      <c r="NJR392" s="1"/>
      <c r="NJU392" s="2"/>
      <c r="NJV392" s="10"/>
      <c r="NJW392" s="10"/>
      <c r="NJX392" s="1"/>
      <c r="NKA392" s="2"/>
      <c r="NKB392" s="10"/>
      <c r="NKC392" s="10"/>
      <c r="NKD392" s="1"/>
      <c r="NKG392" s="2"/>
      <c r="NKH392" s="10"/>
      <c r="NKI392" s="10"/>
      <c r="NKJ392" s="1"/>
      <c r="NKM392" s="2"/>
      <c r="NKN392" s="10"/>
      <c r="NKO392" s="10"/>
      <c r="NKP392" s="1"/>
      <c r="NKS392" s="2"/>
      <c r="NKT392" s="10"/>
      <c r="NKU392" s="10"/>
      <c r="NKV392" s="1"/>
      <c r="NKY392" s="2"/>
      <c r="NKZ392" s="10"/>
      <c r="NLA392" s="10"/>
      <c r="NLB392" s="1"/>
      <c r="NLE392" s="2"/>
      <c r="NLF392" s="10"/>
      <c r="NLG392" s="10"/>
      <c r="NLH392" s="1"/>
      <c r="NLK392" s="2"/>
      <c r="NLL392" s="10"/>
      <c r="NLM392" s="10"/>
      <c r="NLN392" s="1"/>
      <c r="NLQ392" s="2"/>
      <c r="NLR392" s="10"/>
      <c r="NLS392" s="10"/>
      <c r="NLT392" s="1"/>
      <c r="NLW392" s="2"/>
      <c r="NLX392" s="10"/>
      <c r="NLY392" s="10"/>
      <c r="NLZ392" s="1"/>
      <c r="NMC392" s="2"/>
      <c r="NMD392" s="10"/>
      <c r="NME392" s="10"/>
      <c r="NMF392" s="1"/>
      <c r="NMI392" s="2"/>
      <c r="NMJ392" s="10"/>
      <c r="NMK392" s="10"/>
      <c r="NML392" s="1"/>
      <c r="NMO392" s="2"/>
      <c r="NMP392" s="10"/>
      <c r="NMQ392" s="10"/>
      <c r="NMR392" s="1"/>
      <c r="NMU392" s="2"/>
      <c r="NMV392" s="10"/>
      <c r="NMW392" s="10"/>
      <c r="NMX392" s="1"/>
      <c r="NNA392" s="2"/>
      <c r="NNB392" s="10"/>
      <c r="NNC392" s="10"/>
      <c r="NND392" s="1"/>
      <c r="NNG392" s="2"/>
      <c r="NNH392" s="10"/>
      <c r="NNI392" s="10"/>
      <c r="NNJ392" s="1"/>
      <c r="NNM392" s="2"/>
      <c r="NNN392" s="10"/>
      <c r="NNO392" s="10"/>
      <c r="NNP392" s="1"/>
      <c r="NNS392" s="2"/>
      <c r="NNT392" s="10"/>
      <c r="NNU392" s="10"/>
      <c r="NNV392" s="1"/>
      <c r="NNY392" s="2"/>
      <c r="NNZ392" s="10"/>
      <c r="NOA392" s="10"/>
      <c r="NOB392" s="1"/>
      <c r="NOE392" s="2"/>
      <c r="NOF392" s="10"/>
      <c r="NOG392" s="10"/>
      <c r="NOH392" s="1"/>
      <c r="NOK392" s="2"/>
      <c r="NOL392" s="10"/>
      <c r="NOM392" s="10"/>
      <c r="NON392" s="1"/>
      <c r="NOQ392" s="2"/>
      <c r="NOR392" s="10"/>
      <c r="NOS392" s="10"/>
      <c r="NOT392" s="1"/>
      <c r="NOW392" s="2"/>
      <c r="NOX392" s="10"/>
      <c r="NOY392" s="10"/>
      <c r="NOZ392" s="1"/>
      <c r="NPC392" s="2"/>
      <c r="NPD392" s="10"/>
      <c r="NPE392" s="10"/>
      <c r="NPF392" s="1"/>
      <c r="NPI392" s="2"/>
      <c r="NPJ392" s="10"/>
      <c r="NPK392" s="10"/>
      <c r="NPL392" s="1"/>
      <c r="NPO392" s="2"/>
      <c r="NPP392" s="10"/>
      <c r="NPQ392" s="10"/>
      <c r="NPR392" s="1"/>
      <c r="NPU392" s="2"/>
      <c r="NPV392" s="10"/>
      <c r="NPW392" s="10"/>
      <c r="NPX392" s="1"/>
      <c r="NQA392" s="2"/>
      <c r="NQB392" s="10"/>
      <c r="NQC392" s="10"/>
      <c r="NQD392" s="1"/>
      <c r="NQG392" s="2"/>
      <c r="NQH392" s="10"/>
      <c r="NQI392" s="10"/>
      <c r="NQJ392" s="1"/>
      <c r="NQM392" s="2"/>
      <c r="NQN392" s="10"/>
      <c r="NQO392" s="10"/>
      <c r="NQP392" s="1"/>
      <c r="NQS392" s="2"/>
      <c r="NQT392" s="10"/>
      <c r="NQU392" s="10"/>
      <c r="NQV392" s="1"/>
      <c r="NQY392" s="2"/>
      <c r="NQZ392" s="10"/>
      <c r="NRA392" s="10"/>
      <c r="NRB392" s="1"/>
      <c r="NRE392" s="2"/>
      <c r="NRF392" s="10"/>
      <c r="NRG392" s="10"/>
      <c r="NRH392" s="1"/>
      <c r="NRK392" s="2"/>
      <c r="NRL392" s="10"/>
      <c r="NRM392" s="10"/>
      <c r="NRN392" s="1"/>
      <c r="NRQ392" s="2"/>
      <c r="NRR392" s="10"/>
      <c r="NRS392" s="10"/>
      <c r="NRT392" s="1"/>
      <c r="NRW392" s="2"/>
      <c r="NRX392" s="10"/>
      <c r="NRY392" s="10"/>
      <c r="NRZ392" s="1"/>
      <c r="NSC392" s="2"/>
      <c r="NSD392" s="10"/>
      <c r="NSE392" s="10"/>
      <c r="NSF392" s="1"/>
      <c r="NSI392" s="2"/>
      <c r="NSJ392" s="10"/>
      <c r="NSK392" s="10"/>
      <c r="NSL392" s="1"/>
      <c r="NSO392" s="2"/>
      <c r="NSP392" s="10"/>
      <c r="NSQ392" s="10"/>
      <c r="NSR392" s="1"/>
      <c r="NSU392" s="2"/>
      <c r="NSV392" s="10"/>
      <c r="NSW392" s="10"/>
      <c r="NSX392" s="1"/>
      <c r="NTA392" s="2"/>
      <c r="NTB392" s="10"/>
      <c r="NTC392" s="10"/>
      <c r="NTD392" s="1"/>
      <c r="NTG392" s="2"/>
      <c r="NTH392" s="10"/>
      <c r="NTI392" s="10"/>
      <c r="NTJ392" s="1"/>
      <c r="NTM392" s="2"/>
      <c r="NTN392" s="10"/>
      <c r="NTO392" s="10"/>
      <c r="NTP392" s="1"/>
      <c r="NTS392" s="2"/>
      <c r="NTT392" s="10"/>
      <c r="NTU392" s="10"/>
      <c r="NTV392" s="1"/>
      <c r="NTY392" s="2"/>
      <c r="NTZ392" s="10"/>
      <c r="NUA392" s="10"/>
      <c r="NUB392" s="1"/>
      <c r="NUE392" s="2"/>
      <c r="NUF392" s="10"/>
      <c r="NUG392" s="10"/>
      <c r="NUH392" s="1"/>
      <c r="NUK392" s="2"/>
      <c r="NUL392" s="10"/>
      <c r="NUM392" s="10"/>
      <c r="NUN392" s="1"/>
      <c r="NUQ392" s="2"/>
      <c r="NUR392" s="10"/>
      <c r="NUS392" s="10"/>
      <c r="NUT392" s="1"/>
      <c r="NUW392" s="2"/>
      <c r="NUX392" s="10"/>
      <c r="NUY392" s="10"/>
      <c r="NUZ392" s="1"/>
      <c r="NVC392" s="2"/>
      <c r="NVD392" s="10"/>
      <c r="NVE392" s="10"/>
      <c r="NVF392" s="1"/>
      <c r="NVI392" s="2"/>
      <c r="NVJ392" s="10"/>
      <c r="NVK392" s="10"/>
      <c r="NVL392" s="1"/>
      <c r="NVO392" s="2"/>
      <c r="NVP392" s="10"/>
      <c r="NVQ392" s="10"/>
      <c r="NVR392" s="1"/>
      <c r="NVU392" s="2"/>
      <c r="NVV392" s="10"/>
      <c r="NVW392" s="10"/>
      <c r="NVX392" s="1"/>
      <c r="NWA392" s="2"/>
      <c r="NWB392" s="10"/>
      <c r="NWC392" s="10"/>
      <c r="NWD392" s="1"/>
      <c r="NWG392" s="2"/>
      <c r="NWH392" s="10"/>
      <c r="NWI392" s="10"/>
      <c r="NWJ392" s="1"/>
      <c r="NWM392" s="2"/>
      <c r="NWN392" s="10"/>
      <c r="NWO392" s="10"/>
      <c r="NWP392" s="1"/>
      <c r="NWS392" s="2"/>
      <c r="NWT392" s="10"/>
      <c r="NWU392" s="10"/>
      <c r="NWV392" s="1"/>
      <c r="NWY392" s="2"/>
      <c r="NWZ392" s="10"/>
      <c r="NXA392" s="10"/>
      <c r="NXB392" s="1"/>
      <c r="NXE392" s="2"/>
      <c r="NXF392" s="10"/>
      <c r="NXG392" s="10"/>
      <c r="NXH392" s="1"/>
      <c r="NXK392" s="2"/>
      <c r="NXL392" s="10"/>
      <c r="NXM392" s="10"/>
      <c r="NXN392" s="1"/>
      <c r="NXQ392" s="2"/>
      <c r="NXR392" s="10"/>
      <c r="NXS392" s="10"/>
      <c r="NXT392" s="1"/>
      <c r="NXW392" s="2"/>
      <c r="NXX392" s="10"/>
      <c r="NXY392" s="10"/>
      <c r="NXZ392" s="1"/>
      <c r="NYC392" s="2"/>
      <c r="NYD392" s="10"/>
      <c r="NYE392" s="10"/>
      <c r="NYF392" s="1"/>
      <c r="NYI392" s="2"/>
      <c r="NYJ392" s="10"/>
      <c r="NYK392" s="10"/>
      <c r="NYL392" s="1"/>
      <c r="NYO392" s="2"/>
      <c r="NYP392" s="10"/>
      <c r="NYQ392" s="10"/>
      <c r="NYR392" s="1"/>
      <c r="NYU392" s="2"/>
      <c r="NYV392" s="10"/>
      <c r="NYW392" s="10"/>
      <c r="NYX392" s="1"/>
      <c r="NZA392" s="2"/>
      <c r="NZB392" s="10"/>
      <c r="NZC392" s="10"/>
      <c r="NZD392" s="1"/>
      <c r="NZG392" s="2"/>
      <c r="NZH392" s="10"/>
      <c r="NZI392" s="10"/>
      <c r="NZJ392" s="1"/>
      <c r="NZM392" s="2"/>
      <c r="NZN392" s="10"/>
      <c r="NZO392" s="10"/>
      <c r="NZP392" s="1"/>
      <c r="NZS392" s="2"/>
      <c r="NZT392" s="10"/>
      <c r="NZU392" s="10"/>
      <c r="NZV392" s="1"/>
      <c r="NZY392" s="2"/>
      <c r="NZZ392" s="10"/>
      <c r="OAA392" s="10"/>
      <c r="OAB392" s="1"/>
      <c r="OAE392" s="2"/>
      <c r="OAF392" s="10"/>
      <c r="OAG392" s="10"/>
      <c r="OAH392" s="1"/>
      <c r="OAK392" s="2"/>
      <c r="OAL392" s="10"/>
      <c r="OAM392" s="10"/>
      <c r="OAN392" s="1"/>
      <c r="OAQ392" s="2"/>
      <c r="OAR392" s="10"/>
      <c r="OAS392" s="10"/>
      <c r="OAT392" s="1"/>
      <c r="OAW392" s="2"/>
      <c r="OAX392" s="10"/>
      <c r="OAY392" s="10"/>
      <c r="OAZ392" s="1"/>
      <c r="OBC392" s="2"/>
      <c r="OBD392" s="10"/>
      <c r="OBE392" s="10"/>
      <c r="OBF392" s="1"/>
      <c r="OBI392" s="2"/>
      <c r="OBJ392" s="10"/>
      <c r="OBK392" s="10"/>
      <c r="OBL392" s="1"/>
      <c r="OBO392" s="2"/>
      <c r="OBP392" s="10"/>
      <c r="OBQ392" s="10"/>
      <c r="OBR392" s="1"/>
      <c r="OBU392" s="2"/>
      <c r="OBV392" s="10"/>
      <c r="OBW392" s="10"/>
      <c r="OBX392" s="1"/>
      <c r="OCA392" s="2"/>
      <c r="OCB392" s="10"/>
      <c r="OCC392" s="10"/>
      <c r="OCD392" s="1"/>
      <c r="OCG392" s="2"/>
      <c r="OCH392" s="10"/>
      <c r="OCI392" s="10"/>
      <c r="OCJ392" s="1"/>
      <c r="OCM392" s="2"/>
      <c r="OCN392" s="10"/>
      <c r="OCO392" s="10"/>
      <c r="OCP392" s="1"/>
      <c r="OCS392" s="2"/>
      <c r="OCT392" s="10"/>
      <c r="OCU392" s="10"/>
      <c r="OCV392" s="1"/>
      <c r="OCY392" s="2"/>
      <c r="OCZ392" s="10"/>
      <c r="ODA392" s="10"/>
      <c r="ODB392" s="1"/>
      <c r="ODE392" s="2"/>
      <c r="ODF392" s="10"/>
      <c r="ODG392" s="10"/>
      <c r="ODH392" s="1"/>
      <c r="ODK392" s="2"/>
      <c r="ODL392" s="10"/>
      <c r="ODM392" s="10"/>
      <c r="ODN392" s="1"/>
      <c r="ODQ392" s="2"/>
      <c r="ODR392" s="10"/>
      <c r="ODS392" s="10"/>
      <c r="ODT392" s="1"/>
      <c r="ODW392" s="2"/>
      <c r="ODX392" s="10"/>
      <c r="ODY392" s="10"/>
      <c r="ODZ392" s="1"/>
      <c r="OEC392" s="2"/>
      <c r="OED392" s="10"/>
      <c r="OEE392" s="10"/>
      <c r="OEF392" s="1"/>
      <c r="OEI392" s="2"/>
      <c r="OEJ392" s="10"/>
      <c r="OEK392" s="10"/>
      <c r="OEL392" s="1"/>
      <c r="OEO392" s="2"/>
      <c r="OEP392" s="10"/>
      <c r="OEQ392" s="10"/>
      <c r="OER392" s="1"/>
      <c r="OEU392" s="2"/>
      <c r="OEV392" s="10"/>
      <c r="OEW392" s="10"/>
      <c r="OEX392" s="1"/>
      <c r="OFA392" s="2"/>
      <c r="OFB392" s="10"/>
      <c r="OFC392" s="10"/>
      <c r="OFD392" s="1"/>
      <c r="OFG392" s="2"/>
      <c r="OFH392" s="10"/>
      <c r="OFI392" s="10"/>
      <c r="OFJ392" s="1"/>
      <c r="OFM392" s="2"/>
      <c r="OFN392" s="10"/>
      <c r="OFO392" s="10"/>
      <c r="OFP392" s="1"/>
      <c r="OFS392" s="2"/>
      <c r="OFT392" s="10"/>
      <c r="OFU392" s="10"/>
      <c r="OFV392" s="1"/>
      <c r="OFY392" s="2"/>
      <c r="OFZ392" s="10"/>
      <c r="OGA392" s="10"/>
      <c r="OGB392" s="1"/>
      <c r="OGE392" s="2"/>
      <c r="OGF392" s="10"/>
      <c r="OGG392" s="10"/>
      <c r="OGH392" s="1"/>
      <c r="OGK392" s="2"/>
      <c r="OGL392" s="10"/>
      <c r="OGM392" s="10"/>
      <c r="OGN392" s="1"/>
      <c r="OGQ392" s="2"/>
      <c r="OGR392" s="10"/>
      <c r="OGS392" s="10"/>
      <c r="OGT392" s="1"/>
      <c r="OGW392" s="2"/>
      <c r="OGX392" s="10"/>
      <c r="OGY392" s="10"/>
      <c r="OGZ392" s="1"/>
      <c r="OHC392" s="2"/>
      <c r="OHD392" s="10"/>
      <c r="OHE392" s="10"/>
      <c r="OHF392" s="1"/>
      <c r="OHI392" s="2"/>
      <c r="OHJ392" s="10"/>
      <c r="OHK392" s="10"/>
      <c r="OHL392" s="1"/>
      <c r="OHO392" s="2"/>
      <c r="OHP392" s="10"/>
      <c r="OHQ392" s="10"/>
      <c r="OHR392" s="1"/>
      <c r="OHU392" s="2"/>
      <c r="OHV392" s="10"/>
      <c r="OHW392" s="10"/>
      <c r="OHX392" s="1"/>
      <c r="OIA392" s="2"/>
      <c r="OIB392" s="10"/>
      <c r="OIC392" s="10"/>
      <c r="OID392" s="1"/>
      <c r="OIG392" s="2"/>
      <c r="OIH392" s="10"/>
      <c r="OII392" s="10"/>
      <c r="OIJ392" s="1"/>
      <c r="OIM392" s="2"/>
      <c r="OIN392" s="10"/>
      <c r="OIO392" s="10"/>
      <c r="OIP392" s="1"/>
      <c r="OIS392" s="2"/>
      <c r="OIT392" s="10"/>
      <c r="OIU392" s="10"/>
      <c r="OIV392" s="1"/>
      <c r="OIY392" s="2"/>
      <c r="OIZ392" s="10"/>
      <c r="OJA392" s="10"/>
      <c r="OJB392" s="1"/>
      <c r="OJE392" s="2"/>
      <c r="OJF392" s="10"/>
      <c r="OJG392" s="10"/>
      <c r="OJH392" s="1"/>
      <c r="OJK392" s="2"/>
      <c r="OJL392" s="10"/>
      <c r="OJM392" s="10"/>
      <c r="OJN392" s="1"/>
      <c r="OJQ392" s="2"/>
      <c r="OJR392" s="10"/>
      <c r="OJS392" s="10"/>
      <c r="OJT392" s="1"/>
      <c r="OJW392" s="2"/>
      <c r="OJX392" s="10"/>
      <c r="OJY392" s="10"/>
      <c r="OJZ392" s="1"/>
      <c r="OKC392" s="2"/>
      <c r="OKD392" s="10"/>
      <c r="OKE392" s="10"/>
      <c r="OKF392" s="1"/>
      <c r="OKI392" s="2"/>
      <c r="OKJ392" s="10"/>
      <c r="OKK392" s="10"/>
      <c r="OKL392" s="1"/>
      <c r="OKO392" s="2"/>
      <c r="OKP392" s="10"/>
      <c r="OKQ392" s="10"/>
      <c r="OKR392" s="1"/>
      <c r="OKU392" s="2"/>
      <c r="OKV392" s="10"/>
      <c r="OKW392" s="10"/>
      <c r="OKX392" s="1"/>
      <c r="OLA392" s="2"/>
      <c r="OLB392" s="10"/>
      <c r="OLC392" s="10"/>
      <c r="OLD392" s="1"/>
      <c r="OLG392" s="2"/>
      <c r="OLH392" s="10"/>
      <c r="OLI392" s="10"/>
      <c r="OLJ392" s="1"/>
      <c r="OLM392" s="2"/>
      <c r="OLN392" s="10"/>
      <c r="OLO392" s="10"/>
      <c r="OLP392" s="1"/>
      <c r="OLS392" s="2"/>
      <c r="OLT392" s="10"/>
      <c r="OLU392" s="10"/>
      <c r="OLV392" s="1"/>
      <c r="OLY392" s="2"/>
      <c r="OLZ392" s="10"/>
      <c r="OMA392" s="10"/>
      <c r="OMB392" s="1"/>
      <c r="OME392" s="2"/>
      <c r="OMF392" s="10"/>
      <c r="OMG392" s="10"/>
      <c r="OMH392" s="1"/>
      <c r="OMK392" s="2"/>
      <c r="OML392" s="10"/>
      <c r="OMM392" s="10"/>
      <c r="OMN392" s="1"/>
      <c r="OMQ392" s="2"/>
      <c r="OMR392" s="10"/>
      <c r="OMS392" s="10"/>
      <c r="OMT392" s="1"/>
      <c r="OMW392" s="2"/>
      <c r="OMX392" s="10"/>
      <c r="OMY392" s="10"/>
      <c r="OMZ392" s="1"/>
      <c r="ONC392" s="2"/>
      <c r="OND392" s="10"/>
      <c r="ONE392" s="10"/>
      <c r="ONF392" s="1"/>
      <c r="ONI392" s="2"/>
      <c r="ONJ392" s="10"/>
      <c r="ONK392" s="10"/>
      <c r="ONL392" s="1"/>
      <c r="ONO392" s="2"/>
      <c r="ONP392" s="10"/>
      <c r="ONQ392" s="10"/>
      <c r="ONR392" s="1"/>
      <c r="ONU392" s="2"/>
      <c r="ONV392" s="10"/>
      <c r="ONW392" s="10"/>
      <c r="ONX392" s="1"/>
      <c r="OOA392" s="2"/>
      <c r="OOB392" s="10"/>
      <c r="OOC392" s="10"/>
      <c r="OOD392" s="1"/>
      <c r="OOG392" s="2"/>
      <c r="OOH392" s="10"/>
      <c r="OOI392" s="10"/>
      <c r="OOJ392" s="1"/>
      <c r="OOM392" s="2"/>
      <c r="OON392" s="10"/>
      <c r="OOO392" s="10"/>
      <c r="OOP392" s="1"/>
      <c r="OOS392" s="2"/>
      <c r="OOT392" s="10"/>
      <c r="OOU392" s="10"/>
      <c r="OOV392" s="1"/>
      <c r="OOY392" s="2"/>
      <c r="OOZ392" s="10"/>
      <c r="OPA392" s="10"/>
      <c r="OPB392" s="1"/>
      <c r="OPE392" s="2"/>
      <c r="OPF392" s="10"/>
      <c r="OPG392" s="10"/>
      <c r="OPH392" s="1"/>
      <c r="OPK392" s="2"/>
      <c r="OPL392" s="10"/>
      <c r="OPM392" s="10"/>
      <c r="OPN392" s="1"/>
      <c r="OPQ392" s="2"/>
      <c r="OPR392" s="10"/>
      <c r="OPS392" s="10"/>
      <c r="OPT392" s="1"/>
      <c r="OPW392" s="2"/>
      <c r="OPX392" s="10"/>
      <c r="OPY392" s="10"/>
      <c r="OPZ392" s="1"/>
      <c r="OQC392" s="2"/>
      <c r="OQD392" s="10"/>
      <c r="OQE392" s="10"/>
      <c r="OQF392" s="1"/>
      <c r="OQI392" s="2"/>
      <c r="OQJ392" s="10"/>
      <c r="OQK392" s="10"/>
      <c r="OQL392" s="1"/>
      <c r="OQO392" s="2"/>
      <c r="OQP392" s="10"/>
      <c r="OQQ392" s="10"/>
      <c r="OQR392" s="1"/>
      <c r="OQU392" s="2"/>
      <c r="OQV392" s="10"/>
      <c r="OQW392" s="10"/>
      <c r="OQX392" s="1"/>
      <c r="ORA392" s="2"/>
      <c r="ORB392" s="10"/>
      <c r="ORC392" s="10"/>
      <c r="ORD392" s="1"/>
      <c r="ORG392" s="2"/>
      <c r="ORH392" s="10"/>
      <c r="ORI392" s="10"/>
      <c r="ORJ392" s="1"/>
      <c r="ORM392" s="2"/>
      <c r="ORN392" s="10"/>
      <c r="ORO392" s="10"/>
      <c r="ORP392" s="1"/>
      <c r="ORS392" s="2"/>
      <c r="ORT392" s="10"/>
      <c r="ORU392" s="10"/>
      <c r="ORV392" s="1"/>
      <c r="ORY392" s="2"/>
      <c r="ORZ392" s="10"/>
      <c r="OSA392" s="10"/>
      <c r="OSB392" s="1"/>
      <c r="OSE392" s="2"/>
      <c r="OSF392" s="10"/>
      <c r="OSG392" s="10"/>
      <c r="OSH392" s="1"/>
      <c r="OSK392" s="2"/>
      <c r="OSL392" s="10"/>
      <c r="OSM392" s="10"/>
      <c r="OSN392" s="1"/>
      <c r="OSQ392" s="2"/>
      <c r="OSR392" s="10"/>
      <c r="OSS392" s="10"/>
      <c r="OST392" s="1"/>
      <c r="OSW392" s="2"/>
      <c r="OSX392" s="10"/>
      <c r="OSY392" s="10"/>
      <c r="OSZ392" s="1"/>
      <c r="OTC392" s="2"/>
      <c r="OTD392" s="10"/>
      <c r="OTE392" s="10"/>
      <c r="OTF392" s="1"/>
      <c r="OTI392" s="2"/>
      <c r="OTJ392" s="10"/>
      <c r="OTK392" s="10"/>
      <c r="OTL392" s="1"/>
      <c r="OTO392" s="2"/>
      <c r="OTP392" s="10"/>
      <c r="OTQ392" s="10"/>
      <c r="OTR392" s="1"/>
      <c r="OTU392" s="2"/>
      <c r="OTV392" s="10"/>
      <c r="OTW392" s="10"/>
      <c r="OTX392" s="1"/>
      <c r="OUA392" s="2"/>
      <c r="OUB392" s="10"/>
      <c r="OUC392" s="10"/>
      <c r="OUD392" s="1"/>
      <c r="OUG392" s="2"/>
      <c r="OUH392" s="10"/>
      <c r="OUI392" s="10"/>
      <c r="OUJ392" s="1"/>
      <c r="OUM392" s="2"/>
      <c r="OUN392" s="10"/>
      <c r="OUO392" s="10"/>
      <c r="OUP392" s="1"/>
      <c r="OUS392" s="2"/>
      <c r="OUT392" s="10"/>
      <c r="OUU392" s="10"/>
      <c r="OUV392" s="1"/>
      <c r="OUY392" s="2"/>
      <c r="OUZ392" s="10"/>
      <c r="OVA392" s="10"/>
      <c r="OVB392" s="1"/>
      <c r="OVE392" s="2"/>
      <c r="OVF392" s="10"/>
      <c r="OVG392" s="10"/>
      <c r="OVH392" s="1"/>
      <c r="OVK392" s="2"/>
      <c r="OVL392" s="10"/>
      <c r="OVM392" s="10"/>
      <c r="OVN392" s="1"/>
      <c r="OVQ392" s="2"/>
      <c r="OVR392" s="10"/>
      <c r="OVS392" s="10"/>
      <c r="OVT392" s="1"/>
      <c r="OVW392" s="2"/>
      <c r="OVX392" s="10"/>
      <c r="OVY392" s="10"/>
      <c r="OVZ392" s="1"/>
      <c r="OWC392" s="2"/>
      <c r="OWD392" s="10"/>
      <c r="OWE392" s="10"/>
      <c r="OWF392" s="1"/>
      <c r="OWI392" s="2"/>
      <c r="OWJ392" s="10"/>
      <c r="OWK392" s="10"/>
      <c r="OWL392" s="1"/>
      <c r="OWO392" s="2"/>
      <c r="OWP392" s="10"/>
      <c r="OWQ392" s="10"/>
      <c r="OWR392" s="1"/>
      <c r="OWU392" s="2"/>
      <c r="OWV392" s="10"/>
      <c r="OWW392" s="10"/>
      <c r="OWX392" s="1"/>
      <c r="OXA392" s="2"/>
      <c r="OXB392" s="10"/>
      <c r="OXC392" s="10"/>
      <c r="OXD392" s="1"/>
      <c r="OXG392" s="2"/>
      <c r="OXH392" s="10"/>
      <c r="OXI392" s="10"/>
      <c r="OXJ392" s="1"/>
      <c r="OXM392" s="2"/>
      <c r="OXN392" s="10"/>
      <c r="OXO392" s="10"/>
      <c r="OXP392" s="1"/>
      <c r="OXS392" s="2"/>
      <c r="OXT392" s="10"/>
      <c r="OXU392" s="10"/>
      <c r="OXV392" s="1"/>
      <c r="OXY392" s="2"/>
      <c r="OXZ392" s="10"/>
      <c r="OYA392" s="10"/>
      <c r="OYB392" s="1"/>
      <c r="OYE392" s="2"/>
      <c r="OYF392" s="10"/>
      <c r="OYG392" s="10"/>
      <c r="OYH392" s="1"/>
      <c r="OYK392" s="2"/>
      <c r="OYL392" s="10"/>
      <c r="OYM392" s="10"/>
      <c r="OYN392" s="1"/>
      <c r="OYQ392" s="2"/>
      <c r="OYR392" s="10"/>
      <c r="OYS392" s="10"/>
      <c r="OYT392" s="1"/>
      <c r="OYW392" s="2"/>
      <c r="OYX392" s="10"/>
      <c r="OYY392" s="10"/>
      <c r="OYZ392" s="1"/>
      <c r="OZC392" s="2"/>
      <c r="OZD392" s="10"/>
      <c r="OZE392" s="10"/>
      <c r="OZF392" s="1"/>
      <c r="OZI392" s="2"/>
      <c r="OZJ392" s="10"/>
      <c r="OZK392" s="10"/>
      <c r="OZL392" s="1"/>
      <c r="OZO392" s="2"/>
      <c r="OZP392" s="10"/>
      <c r="OZQ392" s="10"/>
      <c r="OZR392" s="1"/>
      <c r="OZU392" s="2"/>
      <c r="OZV392" s="10"/>
      <c r="OZW392" s="10"/>
      <c r="OZX392" s="1"/>
      <c r="PAA392" s="2"/>
      <c r="PAB392" s="10"/>
      <c r="PAC392" s="10"/>
      <c r="PAD392" s="1"/>
      <c r="PAG392" s="2"/>
      <c r="PAH392" s="10"/>
      <c r="PAI392" s="10"/>
      <c r="PAJ392" s="1"/>
      <c r="PAM392" s="2"/>
      <c r="PAN392" s="10"/>
      <c r="PAO392" s="10"/>
      <c r="PAP392" s="1"/>
      <c r="PAS392" s="2"/>
      <c r="PAT392" s="10"/>
      <c r="PAU392" s="10"/>
      <c r="PAV392" s="1"/>
      <c r="PAY392" s="2"/>
      <c r="PAZ392" s="10"/>
      <c r="PBA392" s="10"/>
      <c r="PBB392" s="1"/>
      <c r="PBE392" s="2"/>
      <c r="PBF392" s="10"/>
      <c r="PBG392" s="10"/>
      <c r="PBH392" s="1"/>
      <c r="PBK392" s="2"/>
      <c r="PBL392" s="10"/>
      <c r="PBM392" s="10"/>
      <c r="PBN392" s="1"/>
      <c r="PBQ392" s="2"/>
      <c r="PBR392" s="10"/>
      <c r="PBS392" s="10"/>
      <c r="PBT392" s="1"/>
      <c r="PBW392" s="2"/>
      <c r="PBX392" s="10"/>
      <c r="PBY392" s="10"/>
      <c r="PBZ392" s="1"/>
      <c r="PCC392" s="2"/>
      <c r="PCD392" s="10"/>
      <c r="PCE392" s="10"/>
      <c r="PCF392" s="1"/>
      <c r="PCI392" s="2"/>
      <c r="PCJ392" s="10"/>
      <c r="PCK392" s="10"/>
      <c r="PCL392" s="1"/>
      <c r="PCO392" s="2"/>
      <c r="PCP392" s="10"/>
      <c r="PCQ392" s="10"/>
      <c r="PCR392" s="1"/>
      <c r="PCU392" s="2"/>
      <c r="PCV392" s="10"/>
      <c r="PCW392" s="10"/>
      <c r="PCX392" s="1"/>
      <c r="PDA392" s="2"/>
      <c r="PDB392" s="10"/>
      <c r="PDC392" s="10"/>
      <c r="PDD392" s="1"/>
      <c r="PDG392" s="2"/>
      <c r="PDH392" s="10"/>
      <c r="PDI392" s="10"/>
      <c r="PDJ392" s="1"/>
      <c r="PDM392" s="2"/>
      <c r="PDN392" s="10"/>
      <c r="PDO392" s="10"/>
      <c r="PDP392" s="1"/>
      <c r="PDS392" s="2"/>
      <c r="PDT392" s="10"/>
      <c r="PDU392" s="10"/>
      <c r="PDV392" s="1"/>
      <c r="PDY392" s="2"/>
      <c r="PDZ392" s="10"/>
      <c r="PEA392" s="10"/>
      <c r="PEB392" s="1"/>
      <c r="PEE392" s="2"/>
      <c r="PEF392" s="10"/>
      <c r="PEG392" s="10"/>
      <c r="PEH392" s="1"/>
      <c r="PEK392" s="2"/>
      <c r="PEL392" s="10"/>
      <c r="PEM392" s="10"/>
      <c r="PEN392" s="1"/>
      <c r="PEQ392" s="2"/>
      <c r="PER392" s="10"/>
      <c r="PES392" s="10"/>
      <c r="PET392" s="1"/>
      <c r="PEW392" s="2"/>
      <c r="PEX392" s="10"/>
      <c r="PEY392" s="10"/>
      <c r="PEZ392" s="1"/>
      <c r="PFC392" s="2"/>
      <c r="PFD392" s="10"/>
      <c r="PFE392" s="10"/>
      <c r="PFF392" s="1"/>
      <c r="PFI392" s="2"/>
      <c r="PFJ392" s="10"/>
      <c r="PFK392" s="10"/>
      <c r="PFL392" s="1"/>
      <c r="PFO392" s="2"/>
      <c r="PFP392" s="10"/>
      <c r="PFQ392" s="10"/>
      <c r="PFR392" s="1"/>
      <c r="PFU392" s="2"/>
      <c r="PFV392" s="10"/>
      <c r="PFW392" s="10"/>
      <c r="PFX392" s="1"/>
      <c r="PGA392" s="2"/>
      <c r="PGB392" s="10"/>
      <c r="PGC392" s="10"/>
      <c r="PGD392" s="1"/>
      <c r="PGG392" s="2"/>
      <c r="PGH392" s="10"/>
      <c r="PGI392" s="10"/>
      <c r="PGJ392" s="1"/>
      <c r="PGM392" s="2"/>
      <c r="PGN392" s="10"/>
      <c r="PGO392" s="10"/>
      <c r="PGP392" s="1"/>
      <c r="PGS392" s="2"/>
      <c r="PGT392" s="10"/>
      <c r="PGU392" s="10"/>
      <c r="PGV392" s="1"/>
      <c r="PGY392" s="2"/>
      <c r="PGZ392" s="10"/>
      <c r="PHA392" s="10"/>
      <c r="PHB392" s="1"/>
      <c r="PHE392" s="2"/>
      <c r="PHF392" s="10"/>
      <c r="PHG392" s="10"/>
      <c r="PHH392" s="1"/>
      <c r="PHK392" s="2"/>
      <c r="PHL392" s="10"/>
      <c r="PHM392" s="10"/>
      <c r="PHN392" s="1"/>
      <c r="PHQ392" s="2"/>
      <c r="PHR392" s="10"/>
      <c r="PHS392" s="10"/>
      <c r="PHT392" s="1"/>
      <c r="PHW392" s="2"/>
      <c r="PHX392" s="10"/>
      <c r="PHY392" s="10"/>
      <c r="PHZ392" s="1"/>
      <c r="PIC392" s="2"/>
      <c r="PID392" s="10"/>
      <c r="PIE392" s="10"/>
      <c r="PIF392" s="1"/>
      <c r="PII392" s="2"/>
      <c r="PIJ392" s="10"/>
      <c r="PIK392" s="10"/>
      <c r="PIL392" s="1"/>
      <c r="PIO392" s="2"/>
      <c r="PIP392" s="10"/>
      <c r="PIQ392" s="10"/>
      <c r="PIR392" s="1"/>
      <c r="PIU392" s="2"/>
      <c r="PIV392" s="10"/>
      <c r="PIW392" s="10"/>
      <c r="PIX392" s="1"/>
      <c r="PJA392" s="2"/>
      <c r="PJB392" s="10"/>
      <c r="PJC392" s="10"/>
      <c r="PJD392" s="1"/>
      <c r="PJG392" s="2"/>
      <c r="PJH392" s="10"/>
      <c r="PJI392" s="10"/>
      <c r="PJJ392" s="1"/>
      <c r="PJM392" s="2"/>
      <c r="PJN392" s="10"/>
      <c r="PJO392" s="10"/>
      <c r="PJP392" s="1"/>
      <c r="PJS392" s="2"/>
      <c r="PJT392" s="10"/>
      <c r="PJU392" s="10"/>
      <c r="PJV392" s="1"/>
      <c r="PJY392" s="2"/>
      <c r="PJZ392" s="10"/>
      <c r="PKA392" s="10"/>
      <c r="PKB392" s="1"/>
      <c r="PKE392" s="2"/>
      <c r="PKF392" s="10"/>
      <c r="PKG392" s="10"/>
      <c r="PKH392" s="1"/>
      <c r="PKK392" s="2"/>
      <c r="PKL392" s="10"/>
      <c r="PKM392" s="10"/>
      <c r="PKN392" s="1"/>
      <c r="PKQ392" s="2"/>
      <c r="PKR392" s="10"/>
      <c r="PKS392" s="10"/>
      <c r="PKT392" s="1"/>
      <c r="PKW392" s="2"/>
      <c r="PKX392" s="10"/>
      <c r="PKY392" s="10"/>
      <c r="PKZ392" s="1"/>
      <c r="PLC392" s="2"/>
      <c r="PLD392" s="10"/>
      <c r="PLE392" s="10"/>
      <c r="PLF392" s="1"/>
      <c r="PLI392" s="2"/>
      <c r="PLJ392" s="10"/>
      <c r="PLK392" s="10"/>
      <c r="PLL392" s="1"/>
      <c r="PLO392" s="2"/>
      <c r="PLP392" s="10"/>
      <c r="PLQ392" s="10"/>
      <c r="PLR392" s="1"/>
      <c r="PLU392" s="2"/>
      <c r="PLV392" s="10"/>
      <c r="PLW392" s="10"/>
      <c r="PLX392" s="1"/>
      <c r="PMA392" s="2"/>
      <c r="PMB392" s="10"/>
      <c r="PMC392" s="10"/>
      <c r="PMD392" s="1"/>
      <c r="PMG392" s="2"/>
      <c r="PMH392" s="10"/>
      <c r="PMI392" s="10"/>
      <c r="PMJ392" s="1"/>
      <c r="PMM392" s="2"/>
      <c r="PMN392" s="10"/>
      <c r="PMO392" s="10"/>
      <c r="PMP392" s="1"/>
      <c r="PMS392" s="2"/>
      <c r="PMT392" s="10"/>
      <c r="PMU392" s="10"/>
      <c r="PMV392" s="1"/>
      <c r="PMY392" s="2"/>
      <c r="PMZ392" s="10"/>
      <c r="PNA392" s="10"/>
      <c r="PNB392" s="1"/>
      <c r="PNE392" s="2"/>
      <c r="PNF392" s="10"/>
      <c r="PNG392" s="10"/>
      <c r="PNH392" s="1"/>
      <c r="PNK392" s="2"/>
      <c r="PNL392" s="10"/>
      <c r="PNM392" s="10"/>
      <c r="PNN392" s="1"/>
      <c r="PNQ392" s="2"/>
      <c r="PNR392" s="10"/>
      <c r="PNS392" s="10"/>
      <c r="PNT392" s="1"/>
      <c r="PNW392" s="2"/>
      <c r="PNX392" s="10"/>
      <c r="PNY392" s="10"/>
      <c r="PNZ392" s="1"/>
      <c r="POC392" s="2"/>
      <c r="POD392" s="10"/>
      <c r="POE392" s="10"/>
      <c r="POF392" s="1"/>
      <c r="POI392" s="2"/>
      <c r="POJ392" s="10"/>
      <c r="POK392" s="10"/>
      <c r="POL392" s="1"/>
      <c r="POO392" s="2"/>
      <c r="POP392" s="10"/>
      <c r="POQ392" s="10"/>
      <c r="POR392" s="1"/>
      <c r="POU392" s="2"/>
      <c r="POV392" s="10"/>
      <c r="POW392" s="10"/>
      <c r="POX392" s="1"/>
      <c r="PPA392" s="2"/>
      <c r="PPB392" s="10"/>
      <c r="PPC392" s="10"/>
      <c r="PPD392" s="1"/>
      <c r="PPG392" s="2"/>
      <c r="PPH392" s="10"/>
      <c r="PPI392" s="10"/>
      <c r="PPJ392" s="1"/>
      <c r="PPM392" s="2"/>
      <c r="PPN392" s="10"/>
      <c r="PPO392" s="10"/>
      <c r="PPP392" s="1"/>
      <c r="PPS392" s="2"/>
      <c r="PPT392" s="10"/>
      <c r="PPU392" s="10"/>
      <c r="PPV392" s="1"/>
      <c r="PPY392" s="2"/>
      <c r="PPZ392" s="10"/>
      <c r="PQA392" s="10"/>
      <c r="PQB392" s="1"/>
      <c r="PQE392" s="2"/>
      <c r="PQF392" s="10"/>
      <c r="PQG392" s="10"/>
      <c r="PQH392" s="1"/>
      <c r="PQK392" s="2"/>
      <c r="PQL392" s="10"/>
      <c r="PQM392" s="10"/>
      <c r="PQN392" s="1"/>
      <c r="PQQ392" s="2"/>
      <c r="PQR392" s="10"/>
      <c r="PQS392" s="10"/>
      <c r="PQT392" s="1"/>
      <c r="PQW392" s="2"/>
      <c r="PQX392" s="10"/>
      <c r="PQY392" s="10"/>
      <c r="PQZ392" s="1"/>
      <c r="PRC392" s="2"/>
      <c r="PRD392" s="10"/>
      <c r="PRE392" s="10"/>
      <c r="PRF392" s="1"/>
      <c r="PRI392" s="2"/>
      <c r="PRJ392" s="10"/>
      <c r="PRK392" s="10"/>
      <c r="PRL392" s="1"/>
      <c r="PRO392" s="2"/>
      <c r="PRP392" s="10"/>
      <c r="PRQ392" s="10"/>
      <c r="PRR392" s="1"/>
      <c r="PRU392" s="2"/>
      <c r="PRV392" s="10"/>
      <c r="PRW392" s="10"/>
      <c r="PRX392" s="1"/>
      <c r="PSA392" s="2"/>
      <c r="PSB392" s="10"/>
      <c r="PSC392" s="10"/>
      <c r="PSD392" s="1"/>
      <c r="PSG392" s="2"/>
      <c r="PSH392" s="10"/>
      <c r="PSI392" s="10"/>
      <c r="PSJ392" s="1"/>
      <c r="PSM392" s="2"/>
      <c r="PSN392" s="10"/>
      <c r="PSO392" s="10"/>
      <c r="PSP392" s="1"/>
      <c r="PSS392" s="2"/>
      <c r="PST392" s="10"/>
      <c r="PSU392" s="10"/>
      <c r="PSV392" s="1"/>
      <c r="PSY392" s="2"/>
      <c r="PSZ392" s="10"/>
      <c r="PTA392" s="10"/>
      <c r="PTB392" s="1"/>
      <c r="PTE392" s="2"/>
      <c r="PTF392" s="10"/>
      <c r="PTG392" s="10"/>
      <c r="PTH392" s="1"/>
      <c r="PTK392" s="2"/>
      <c r="PTL392" s="10"/>
      <c r="PTM392" s="10"/>
      <c r="PTN392" s="1"/>
      <c r="PTQ392" s="2"/>
      <c r="PTR392" s="10"/>
      <c r="PTS392" s="10"/>
      <c r="PTT392" s="1"/>
      <c r="PTW392" s="2"/>
      <c r="PTX392" s="10"/>
      <c r="PTY392" s="10"/>
      <c r="PTZ392" s="1"/>
      <c r="PUC392" s="2"/>
      <c r="PUD392" s="10"/>
      <c r="PUE392" s="10"/>
      <c r="PUF392" s="1"/>
      <c r="PUI392" s="2"/>
      <c r="PUJ392" s="10"/>
      <c r="PUK392" s="10"/>
      <c r="PUL392" s="1"/>
      <c r="PUO392" s="2"/>
      <c r="PUP392" s="10"/>
      <c r="PUQ392" s="10"/>
      <c r="PUR392" s="1"/>
      <c r="PUU392" s="2"/>
      <c r="PUV392" s="10"/>
      <c r="PUW392" s="10"/>
      <c r="PUX392" s="1"/>
      <c r="PVA392" s="2"/>
      <c r="PVB392" s="10"/>
      <c r="PVC392" s="10"/>
      <c r="PVD392" s="1"/>
      <c r="PVG392" s="2"/>
      <c r="PVH392" s="10"/>
      <c r="PVI392" s="10"/>
      <c r="PVJ392" s="1"/>
      <c r="PVM392" s="2"/>
      <c r="PVN392" s="10"/>
      <c r="PVO392" s="10"/>
      <c r="PVP392" s="1"/>
      <c r="PVS392" s="2"/>
      <c r="PVT392" s="10"/>
      <c r="PVU392" s="10"/>
      <c r="PVV392" s="1"/>
      <c r="PVY392" s="2"/>
      <c r="PVZ392" s="10"/>
      <c r="PWA392" s="10"/>
      <c r="PWB392" s="1"/>
      <c r="PWE392" s="2"/>
      <c r="PWF392" s="10"/>
      <c r="PWG392" s="10"/>
      <c r="PWH392" s="1"/>
      <c r="PWK392" s="2"/>
      <c r="PWL392" s="10"/>
      <c r="PWM392" s="10"/>
      <c r="PWN392" s="1"/>
      <c r="PWQ392" s="2"/>
      <c r="PWR392" s="10"/>
      <c r="PWS392" s="10"/>
      <c r="PWT392" s="1"/>
      <c r="PWW392" s="2"/>
      <c r="PWX392" s="10"/>
      <c r="PWY392" s="10"/>
      <c r="PWZ392" s="1"/>
      <c r="PXC392" s="2"/>
      <c r="PXD392" s="10"/>
      <c r="PXE392" s="10"/>
      <c r="PXF392" s="1"/>
      <c r="PXI392" s="2"/>
      <c r="PXJ392" s="10"/>
      <c r="PXK392" s="10"/>
      <c r="PXL392" s="1"/>
      <c r="PXO392" s="2"/>
      <c r="PXP392" s="10"/>
      <c r="PXQ392" s="10"/>
      <c r="PXR392" s="1"/>
      <c r="PXU392" s="2"/>
      <c r="PXV392" s="10"/>
      <c r="PXW392" s="10"/>
      <c r="PXX392" s="1"/>
      <c r="PYA392" s="2"/>
      <c r="PYB392" s="10"/>
      <c r="PYC392" s="10"/>
      <c r="PYD392" s="1"/>
      <c r="PYG392" s="2"/>
      <c r="PYH392" s="10"/>
      <c r="PYI392" s="10"/>
      <c r="PYJ392" s="1"/>
      <c r="PYM392" s="2"/>
      <c r="PYN392" s="10"/>
      <c r="PYO392" s="10"/>
      <c r="PYP392" s="1"/>
      <c r="PYS392" s="2"/>
      <c r="PYT392" s="10"/>
      <c r="PYU392" s="10"/>
      <c r="PYV392" s="1"/>
      <c r="PYY392" s="2"/>
      <c r="PYZ392" s="10"/>
      <c r="PZA392" s="10"/>
      <c r="PZB392" s="1"/>
      <c r="PZE392" s="2"/>
      <c r="PZF392" s="10"/>
      <c r="PZG392" s="10"/>
      <c r="PZH392" s="1"/>
      <c r="PZK392" s="2"/>
      <c r="PZL392" s="10"/>
      <c r="PZM392" s="10"/>
      <c r="PZN392" s="1"/>
      <c r="PZQ392" s="2"/>
      <c r="PZR392" s="10"/>
      <c r="PZS392" s="10"/>
      <c r="PZT392" s="1"/>
      <c r="PZW392" s="2"/>
      <c r="PZX392" s="10"/>
      <c r="PZY392" s="10"/>
      <c r="PZZ392" s="1"/>
      <c r="QAC392" s="2"/>
      <c r="QAD392" s="10"/>
      <c r="QAE392" s="10"/>
      <c r="QAF392" s="1"/>
      <c r="QAI392" s="2"/>
      <c r="QAJ392" s="10"/>
      <c r="QAK392" s="10"/>
      <c r="QAL392" s="1"/>
      <c r="QAO392" s="2"/>
      <c r="QAP392" s="10"/>
      <c r="QAQ392" s="10"/>
      <c r="QAR392" s="1"/>
      <c r="QAU392" s="2"/>
      <c r="QAV392" s="10"/>
      <c r="QAW392" s="10"/>
      <c r="QAX392" s="1"/>
      <c r="QBA392" s="2"/>
      <c r="QBB392" s="10"/>
      <c r="QBC392" s="10"/>
      <c r="QBD392" s="1"/>
      <c r="QBG392" s="2"/>
      <c r="QBH392" s="10"/>
      <c r="QBI392" s="10"/>
      <c r="QBJ392" s="1"/>
      <c r="QBM392" s="2"/>
      <c r="QBN392" s="10"/>
      <c r="QBO392" s="10"/>
      <c r="QBP392" s="1"/>
      <c r="QBS392" s="2"/>
      <c r="QBT392" s="10"/>
      <c r="QBU392" s="10"/>
      <c r="QBV392" s="1"/>
      <c r="QBY392" s="2"/>
      <c r="QBZ392" s="10"/>
      <c r="QCA392" s="10"/>
      <c r="QCB392" s="1"/>
      <c r="QCE392" s="2"/>
      <c r="QCF392" s="10"/>
      <c r="QCG392" s="10"/>
      <c r="QCH392" s="1"/>
      <c r="QCK392" s="2"/>
      <c r="QCL392" s="10"/>
      <c r="QCM392" s="10"/>
      <c r="QCN392" s="1"/>
      <c r="QCQ392" s="2"/>
      <c r="QCR392" s="10"/>
      <c r="QCS392" s="10"/>
      <c r="QCT392" s="1"/>
      <c r="QCW392" s="2"/>
      <c r="QCX392" s="10"/>
      <c r="QCY392" s="10"/>
      <c r="QCZ392" s="1"/>
      <c r="QDC392" s="2"/>
      <c r="QDD392" s="10"/>
      <c r="QDE392" s="10"/>
      <c r="QDF392" s="1"/>
      <c r="QDI392" s="2"/>
      <c r="QDJ392" s="10"/>
      <c r="QDK392" s="10"/>
      <c r="QDL392" s="1"/>
      <c r="QDO392" s="2"/>
      <c r="QDP392" s="10"/>
      <c r="QDQ392" s="10"/>
      <c r="QDR392" s="1"/>
      <c r="QDU392" s="2"/>
      <c r="QDV392" s="10"/>
      <c r="QDW392" s="10"/>
      <c r="QDX392" s="1"/>
      <c r="QEA392" s="2"/>
      <c r="QEB392" s="10"/>
      <c r="QEC392" s="10"/>
      <c r="QED392" s="1"/>
      <c r="QEG392" s="2"/>
      <c r="QEH392" s="10"/>
      <c r="QEI392" s="10"/>
      <c r="QEJ392" s="1"/>
      <c r="QEM392" s="2"/>
      <c r="QEN392" s="10"/>
      <c r="QEO392" s="10"/>
      <c r="QEP392" s="1"/>
      <c r="QES392" s="2"/>
      <c r="QET392" s="10"/>
      <c r="QEU392" s="10"/>
      <c r="QEV392" s="1"/>
      <c r="QEY392" s="2"/>
      <c r="QEZ392" s="10"/>
      <c r="QFA392" s="10"/>
      <c r="QFB392" s="1"/>
      <c r="QFE392" s="2"/>
      <c r="QFF392" s="10"/>
      <c r="QFG392" s="10"/>
      <c r="QFH392" s="1"/>
      <c r="QFK392" s="2"/>
      <c r="QFL392" s="10"/>
      <c r="QFM392" s="10"/>
      <c r="QFN392" s="1"/>
      <c r="QFQ392" s="2"/>
      <c r="QFR392" s="10"/>
      <c r="QFS392" s="10"/>
      <c r="QFT392" s="1"/>
      <c r="QFW392" s="2"/>
      <c r="QFX392" s="10"/>
      <c r="QFY392" s="10"/>
      <c r="QFZ392" s="1"/>
      <c r="QGC392" s="2"/>
      <c r="QGD392" s="10"/>
      <c r="QGE392" s="10"/>
      <c r="QGF392" s="1"/>
      <c r="QGI392" s="2"/>
      <c r="QGJ392" s="10"/>
      <c r="QGK392" s="10"/>
      <c r="QGL392" s="1"/>
      <c r="QGO392" s="2"/>
      <c r="QGP392" s="10"/>
      <c r="QGQ392" s="10"/>
      <c r="QGR392" s="1"/>
      <c r="QGU392" s="2"/>
      <c r="QGV392" s="10"/>
      <c r="QGW392" s="10"/>
      <c r="QGX392" s="1"/>
      <c r="QHA392" s="2"/>
      <c r="QHB392" s="10"/>
      <c r="QHC392" s="10"/>
      <c r="QHD392" s="1"/>
      <c r="QHG392" s="2"/>
      <c r="QHH392" s="10"/>
      <c r="QHI392" s="10"/>
      <c r="QHJ392" s="1"/>
      <c r="QHM392" s="2"/>
      <c r="QHN392" s="10"/>
      <c r="QHO392" s="10"/>
      <c r="QHP392" s="1"/>
      <c r="QHS392" s="2"/>
      <c r="QHT392" s="10"/>
      <c r="QHU392" s="10"/>
      <c r="QHV392" s="1"/>
      <c r="QHY392" s="2"/>
      <c r="QHZ392" s="10"/>
      <c r="QIA392" s="10"/>
      <c r="QIB392" s="1"/>
      <c r="QIE392" s="2"/>
      <c r="QIF392" s="10"/>
      <c r="QIG392" s="10"/>
      <c r="QIH392" s="1"/>
      <c r="QIK392" s="2"/>
      <c r="QIL392" s="10"/>
      <c r="QIM392" s="10"/>
      <c r="QIN392" s="1"/>
      <c r="QIQ392" s="2"/>
      <c r="QIR392" s="10"/>
      <c r="QIS392" s="10"/>
      <c r="QIT392" s="1"/>
      <c r="QIW392" s="2"/>
      <c r="QIX392" s="10"/>
      <c r="QIY392" s="10"/>
      <c r="QIZ392" s="1"/>
      <c r="QJC392" s="2"/>
      <c r="QJD392" s="10"/>
      <c r="QJE392" s="10"/>
      <c r="QJF392" s="1"/>
      <c r="QJI392" s="2"/>
      <c r="QJJ392" s="10"/>
      <c r="QJK392" s="10"/>
      <c r="QJL392" s="1"/>
      <c r="QJO392" s="2"/>
      <c r="QJP392" s="10"/>
      <c r="QJQ392" s="10"/>
      <c r="QJR392" s="1"/>
      <c r="QJU392" s="2"/>
      <c r="QJV392" s="10"/>
      <c r="QJW392" s="10"/>
      <c r="QJX392" s="1"/>
      <c r="QKA392" s="2"/>
      <c r="QKB392" s="10"/>
      <c r="QKC392" s="10"/>
      <c r="QKD392" s="1"/>
      <c r="QKG392" s="2"/>
      <c r="QKH392" s="10"/>
      <c r="QKI392" s="10"/>
      <c r="QKJ392" s="1"/>
      <c r="QKM392" s="2"/>
      <c r="QKN392" s="10"/>
      <c r="QKO392" s="10"/>
      <c r="QKP392" s="1"/>
      <c r="QKS392" s="2"/>
      <c r="QKT392" s="10"/>
      <c r="QKU392" s="10"/>
      <c r="QKV392" s="1"/>
      <c r="QKY392" s="2"/>
      <c r="QKZ392" s="10"/>
      <c r="QLA392" s="10"/>
      <c r="QLB392" s="1"/>
      <c r="QLE392" s="2"/>
      <c r="QLF392" s="10"/>
      <c r="QLG392" s="10"/>
      <c r="QLH392" s="1"/>
      <c r="QLK392" s="2"/>
      <c r="QLL392" s="10"/>
      <c r="QLM392" s="10"/>
      <c r="QLN392" s="1"/>
      <c r="QLQ392" s="2"/>
      <c r="QLR392" s="10"/>
      <c r="QLS392" s="10"/>
      <c r="QLT392" s="1"/>
      <c r="QLW392" s="2"/>
      <c r="QLX392" s="10"/>
      <c r="QLY392" s="10"/>
      <c r="QLZ392" s="1"/>
      <c r="QMC392" s="2"/>
      <c r="QMD392" s="10"/>
      <c r="QME392" s="10"/>
      <c r="QMF392" s="1"/>
      <c r="QMI392" s="2"/>
      <c r="QMJ392" s="10"/>
      <c r="QMK392" s="10"/>
      <c r="QML392" s="1"/>
      <c r="QMO392" s="2"/>
      <c r="QMP392" s="10"/>
      <c r="QMQ392" s="10"/>
      <c r="QMR392" s="1"/>
      <c r="QMU392" s="2"/>
      <c r="QMV392" s="10"/>
      <c r="QMW392" s="10"/>
      <c r="QMX392" s="1"/>
      <c r="QNA392" s="2"/>
      <c r="QNB392" s="10"/>
      <c r="QNC392" s="10"/>
      <c r="QND392" s="1"/>
      <c r="QNG392" s="2"/>
      <c r="QNH392" s="10"/>
      <c r="QNI392" s="10"/>
      <c r="QNJ392" s="1"/>
      <c r="QNM392" s="2"/>
      <c r="QNN392" s="10"/>
      <c r="QNO392" s="10"/>
      <c r="QNP392" s="1"/>
      <c r="QNS392" s="2"/>
      <c r="QNT392" s="10"/>
      <c r="QNU392" s="10"/>
      <c r="QNV392" s="1"/>
      <c r="QNY392" s="2"/>
      <c r="QNZ392" s="10"/>
      <c r="QOA392" s="10"/>
      <c r="QOB392" s="1"/>
      <c r="QOE392" s="2"/>
      <c r="QOF392" s="10"/>
      <c r="QOG392" s="10"/>
      <c r="QOH392" s="1"/>
      <c r="QOK392" s="2"/>
      <c r="QOL392" s="10"/>
      <c r="QOM392" s="10"/>
      <c r="QON392" s="1"/>
      <c r="QOQ392" s="2"/>
      <c r="QOR392" s="10"/>
      <c r="QOS392" s="10"/>
      <c r="QOT392" s="1"/>
      <c r="QOW392" s="2"/>
      <c r="QOX392" s="10"/>
      <c r="QOY392" s="10"/>
      <c r="QOZ392" s="1"/>
      <c r="QPC392" s="2"/>
      <c r="QPD392" s="10"/>
      <c r="QPE392" s="10"/>
      <c r="QPF392" s="1"/>
      <c r="QPI392" s="2"/>
      <c r="QPJ392" s="10"/>
      <c r="QPK392" s="10"/>
      <c r="QPL392" s="1"/>
      <c r="QPO392" s="2"/>
      <c r="QPP392" s="10"/>
      <c r="QPQ392" s="10"/>
      <c r="QPR392" s="1"/>
      <c r="QPU392" s="2"/>
      <c r="QPV392" s="10"/>
      <c r="QPW392" s="10"/>
      <c r="QPX392" s="1"/>
      <c r="QQA392" s="2"/>
      <c r="QQB392" s="10"/>
      <c r="QQC392" s="10"/>
      <c r="QQD392" s="1"/>
      <c r="QQG392" s="2"/>
      <c r="QQH392" s="10"/>
      <c r="QQI392" s="10"/>
      <c r="QQJ392" s="1"/>
      <c r="QQM392" s="2"/>
      <c r="QQN392" s="10"/>
      <c r="QQO392" s="10"/>
      <c r="QQP392" s="1"/>
      <c r="QQS392" s="2"/>
      <c r="QQT392" s="10"/>
      <c r="QQU392" s="10"/>
      <c r="QQV392" s="1"/>
      <c r="QQY392" s="2"/>
      <c r="QQZ392" s="10"/>
      <c r="QRA392" s="10"/>
      <c r="QRB392" s="1"/>
      <c r="QRE392" s="2"/>
      <c r="QRF392" s="10"/>
      <c r="QRG392" s="10"/>
      <c r="QRH392" s="1"/>
      <c r="QRK392" s="2"/>
      <c r="QRL392" s="10"/>
      <c r="QRM392" s="10"/>
      <c r="QRN392" s="1"/>
      <c r="QRQ392" s="2"/>
      <c r="QRR392" s="10"/>
      <c r="QRS392" s="10"/>
      <c r="QRT392" s="1"/>
      <c r="QRW392" s="2"/>
      <c r="QRX392" s="10"/>
      <c r="QRY392" s="10"/>
      <c r="QRZ392" s="1"/>
      <c r="QSC392" s="2"/>
      <c r="QSD392" s="10"/>
      <c r="QSE392" s="10"/>
      <c r="QSF392" s="1"/>
      <c r="QSI392" s="2"/>
      <c r="QSJ392" s="10"/>
      <c r="QSK392" s="10"/>
      <c r="QSL392" s="1"/>
      <c r="QSO392" s="2"/>
      <c r="QSP392" s="10"/>
      <c r="QSQ392" s="10"/>
      <c r="QSR392" s="1"/>
      <c r="QSU392" s="2"/>
      <c r="QSV392" s="10"/>
      <c r="QSW392" s="10"/>
      <c r="QSX392" s="1"/>
      <c r="QTA392" s="2"/>
      <c r="QTB392" s="10"/>
      <c r="QTC392" s="10"/>
      <c r="QTD392" s="1"/>
      <c r="QTG392" s="2"/>
      <c r="QTH392" s="10"/>
      <c r="QTI392" s="10"/>
      <c r="QTJ392" s="1"/>
      <c r="QTM392" s="2"/>
      <c r="QTN392" s="10"/>
      <c r="QTO392" s="10"/>
      <c r="QTP392" s="1"/>
      <c r="QTS392" s="2"/>
      <c r="QTT392" s="10"/>
      <c r="QTU392" s="10"/>
      <c r="QTV392" s="1"/>
      <c r="QTY392" s="2"/>
      <c r="QTZ392" s="10"/>
      <c r="QUA392" s="10"/>
      <c r="QUB392" s="1"/>
      <c r="QUE392" s="2"/>
      <c r="QUF392" s="10"/>
      <c r="QUG392" s="10"/>
      <c r="QUH392" s="1"/>
      <c r="QUK392" s="2"/>
      <c r="QUL392" s="10"/>
      <c r="QUM392" s="10"/>
      <c r="QUN392" s="1"/>
      <c r="QUQ392" s="2"/>
      <c r="QUR392" s="10"/>
      <c r="QUS392" s="10"/>
      <c r="QUT392" s="1"/>
      <c r="QUW392" s="2"/>
      <c r="QUX392" s="10"/>
      <c r="QUY392" s="10"/>
      <c r="QUZ392" s="1"/>
      <c r="QVC392" s="2"/>
      <c r="QVD392" s="10"/>
      <c r="QVE392" s="10"/>
      <c r="QVF392" s="1"/>
      <c r="QVI392" s="2"/>
      <c r="QVJ392" s="10"/>
      <c r="QVK392" s="10"/>
      <c r="QVL392" s="1"/>
      <c r="QVO392" s="2"/>
      <c r="QVP392" s="10"/>
      <c r="QVQ392" s="10"/>
      <c r="QVR392" s="1"/>
      <c r="QVU392" s="2"/>
      <c r="QVV392" s="10"/>
      <c r="QVW392" s="10"/>
      <c r="QVX392" s="1"/>
      <c r="QWA392" s="2"/>
      <c r="QWB392" s="10"/>
      <c r="QWC392" s="10"/>
      <c r="QWD392" s="1"/>
      <c r="QWG392" s="2"/>
      <c r="QWH392" s="10"/>
      <c r="QWI392" s="10"/>
      <c r="QWJ392" s="1"/>
      <c r="QWM392" s="2"/>
      <c r="QWN392" s="10"/>
      <c r="QWO392" s="10"/>
      <c r="QWP392" s="1"/>
      <c r="QWS392" s="2"/>
      <c r="QWT392" s="10"/>
      <c r="QWU392" s="10"/>
      <c r="QWV392" s="1"/>
      <c r="QWY392" s="2"/>
      <c r="QWZ392" s="10"/>
      <c r="QXA392" s="10"/>
      <c r="QXB392" s="1"/>
      <c r="QXE392" s="2"/>
      <c r="QXF392" s="10"/>
      <c r="QXG392" s="10"/>
      <c r="QXH392" s="1"/>
      <c r="QXK392" s="2"/>
      <c r="QXL392" s="10"/>
      <c r="QXM392" s="10"/>
      <c r="QXN392" s="1"/>
      <c r="QXQ392" s="2"/>
      <c r="QXR392" s="10"/>
      <c r="QXS392" s="10"/>
      <c r="QXT392" s="1"/>
      <c r="QXW392" s="2"/>
      <c r="QXX392" s="10"/>
      <c r="QXY392" s="10"/>
      <c r="QXZ392" s="1"/>
      <c r="QYC392" s="2"/>
      <c r="QYD392" s="10"/>
      <c r="QYE392" s="10"/>
      <c r="QYF392" s="1"/>
      <c r="QYI392" s="2"/>
      <c r="QYJ392" s="10"/>
      <c r="QYK392" s="10"/>
      <c r="QYL392" s="1"/>
      <c r="QYO392" s="2"/>
      <c r="QYP392" s="10"/>
      <c r="QYQ392" s="10"/>
      <c r="QYR392" s="1"/>
      <c r="QYU392" s="2"/>
      <c r="QYV392" s="10"/>
      <c r="QYW392" s="10"/>
      <c r="QYX392" s="1"/>
      <c r="QZA392" s="2"/>
      <c r="QZB392" s="10"/>
      <c r="QZC392" s="10"/>
      <c r="QZD392" s="1"/>
      <c r="QZG392" s="2"/>
      <c r="QZH392" s="10"/>
      <c r="QZI392" s="10"/>
      <c r="QZJ392" s="1"/>
      <c r="QZM392" s="2"/>
      <c r="QZN392" s="10"/>
      <c r="QZO392" s="10"/>
      <c r="QZP392" s="1"/>
      <c r="QZS392" s="2"/>
      <c r="QZT392" s="10"/>
      <c r="QZU392" s="10"/>
      <c r="QZV392" s="1"/>
      <c r="QZY392" s="2"/>
      <c r="QZZ392" s="10"/>
      <c r="RAA392" s="10"/>
      <c r="RAB392" s="1"/>
      <c r="RAE392" s="2"/>
      <c r="RAF392" s="10"/>
      <c r="RAG392" s="10"/>
      <c r="RAH392" s="1"/>
      <c r="RAK392" s="2"/>
      <c r="RAL392" s="10"/>
      <c r="RAM392" s="10"/>
      <c r="RAN392" s="1"/>
      <c r="RAQ392" s="2"/>
      <c r="RAR392" s="10"/>
      <c r="RAS392" s="10"/>
      <c r="RAT392" s="1"/>
      <c r="RAW392" s="2"/>
      <c r="RAX392" s="10"/>
      <c r="RAY392" s="10"/>
      <c r="RAZ392" s="1"/>
      <c r="RBC392" s="2"/>
      <c r="RBD392" s="10"/>
      <c r="RBE392" s="10"/>
      <c r="RBF392" s="1"/>
      <c r="RBI392" s="2"/>
      <c r="RBJ392" s="10"/>
      <c r="RBK392" s="10"/>
      <c r="RBL392" s="1"/>
      <c r="RBO392" s="2"/>
      <c r="RBP392" s="10"/>
      <c r="RBQ392" s="10"/>
      <c r="RBR392" s="1"/>
      <c r="RBU392" s="2"/>
      <c r="RBV392" s="10"/>
      <c r="RBW392" s="10"/>
      <c r="RBX392" s="1"/>
      <c r="RCA392" s="2"/>
      <c r="RCB392" s="10"/>
      <c r="RCC392" s="10"/>
      <c r="RCD392" s="1"/>
      <c r="RCG392" s="2"/>
      <c r="RCH392" s="10"/>
      <c r="RCI392" s="10"/>
      <c r="RCJ392" s="1"/>
      <c r="RCM392" s="2"/>
      <c r="RCN392" s="10"/>
      <c r="RCO392" s="10"/>
      <c r="RCP392" s="1"/>
      <c r="RCS392" s="2"/>
      <c r="RCT392" s="10"/>
      <c r="RCU392" s="10"/>
      <c r="RCV392" s="1"/>
      <c r="RCY392" s="2"/>
      <c r="RCZ392" s="10"/>
      <c r="RDA392" s="10"/>
      <c r="RDB392" s="1"/>
      <c r="RDE392" s="2"/>
      <c r="RDF392" s="10"/>
      <c r="RDG392" s="10"/>
      <c r="RDH392" s="1"/>
      <c r="RDK392" s="2"/>
      <c r="RDL392" s="10"/>
      <c r="RDM392" s="10"/>
      <c r="RDN392" s="1"/>
      <c r="RDQ392" s="2"/>
      <c r="RDR392" s="10"/>
      <c r="RDS392" s="10"/>
      <c r="RDT392" s="1"/>
      <c r="RDW392" s="2"/>
      <c r="RDX392" s="10"/>
      <c r="RDY392" s="10"/>
      <c r="RDZ392" s="1"/>
      <c r="REC392" s="2"/>
      <c r="RED392" s="10"/>
      <c r="REE392" s="10"/>
      <c r="REF392" s="1"/>
      <c r="REI392" s="2"/>
      <c r="REJ392" s="10"/>
      <c r="REK392" s="10"/>
      <c r="REL392" s="1"/>
      <c r="REO392" s="2"/>
      <c r="REP392" s="10"/>
      <c r="REQ392" s="10"/>
      <c r="RER392" s="1"/>
      <c r="REU392" s="2"/>
      <c r="REV392" s="10"/>
      <c r="REW392" s="10"/>
      <c r="REX392" s="1"/>
      <c r="RFA392" s="2"/>
      <c r="RFB392" s="10"/>
      <c r="RFC392" s="10"/>
      <c r="RFD392" s="1"/>
      <c r="RFG392" s="2"/>
      <c r="RFH392" s="10"/>
      <c r="RFI392" s="10"/>
      <c r="RFJ392" s="1"/>
      <c r="RFM392" s="2"/>
      <c r="RFN392" s="10"/>
      <c r="RFO392" s="10"/>
      <c r="RFP392" s="1"/>
      <c r="RFS392" s="2"/>
      <c r="RFT392" s="10"/>
      <c r="RFU392" s="10"/>
      <c r="RFV392" s="1"/>
      <c r="RFY392" s="2"/>
      <c r="RFZ392" s="10"/>
      <c r="RGA392" s="10"/>
      <c r="RGB392" s="1"/>
      <c r="RGE392" s="2"/>
      <c r="RGF392" s="10"/>
      <c r="RGG392" s="10"/>
      <c r="RGH392" s="1"/>
      <c r="RGK392" s="2"/>
      <c r="RGL392" s="10"/>
      <c r="RGM392" s="10"/>
      <c r="RGN392" s="1"/>
      <c r="RGQ392" s="2"/>
      <c r="RGR392" s="10"/>
      <c r="RGS392" s="10"/>
      <c r="RGT392" s="1"/>
      <c r="RGW392" s="2"/>
      <c r="RGX392" s="10"/>
      <c r="RGY392" s="10"/>
      <c r="RGZ392" s="1"/>
      <c r="RHC392" s="2"/>
      <c r="RHD392" s="10"/>
      <c r="RHE392" s="10"/>
      <c r="RHF392" s="1"/>
      <c r="RHI392" s="2"/>
      <c r="RHJ392" s="10"/>
      <c r="RHK392" s="10"/>
      <c r="RHL392" s="1"/>
      <c r="RHO392" s="2"/>
      <c r="RHP392" s="10"/>
      <c r="RHQ392" s="10"/>
      <c r="RHR392" s="1"/>
      <c r="RHU392" s="2"/>
      <c r="RHV392" s="10"/>
      <c r="RHW392" s="10"/>
      <c r="RHX392" s="1"/>
      <c r="RIA392" s="2"/>
      <c r="RIB392" s="10"/>
      <c r="RIC392" s="10"/>
      <c r="RID392" s="1"/>
      <c r="RIG392" s="2"/>
      <c r="RIH392" s="10"/>
      <c r="RII392" s="10"/>
      <c r="RIJ392" s="1"/>
      <c r="RIM392" s="2"/>
      <c r="RIN392" s="10"/>
      <c r="RIO392" s="10"/>
      <c r="RIP392" s="1"/>
      <c r="RIS392" s="2"/>
      <c r="RIT392" s="10"/>
      <c r="RIU392" s="10"/>
      <c r="RIV392" s="1"/>
      <c r="RIY392" s="2"/>
      <c r="RIZ392" s="10"/>
      <c r="RJA392" s="10"/>
      <c r="RJB392" s="1"/>
      <c r="RJE392" s="2"/>
      <c r="RJF392" s="10"/>
      <c r="RJG392" s="10"/>
      <c r="RJH392" s="1"/>
      <c r="RJK392" s="2"/>
      <c r="RJL392" s="10"/>
      <c r="RJM392" s="10"/>
      <c r="RJN392" s="1"/>
      <c r="RJQ392" s="2"/>
      <c r="RJR392" s="10"/>
      <c r="RJS392" s="10"/>
      <c r="RJT392" s="1"/>
      <c r="RJW392" s="2"/>
      <c r="RJX392" s="10"/>
      <c r="RJY392" s="10"/>
      <c r="RJZ392" s="1"/>
      <c r="RKC392" s="2"/>
      <c r="RKD392" s="10"/>
      <c r="RKE392" s="10"/>
      <c r="RKF392" s="1"/>
      <c r="RKI392" s="2"/>
      <c r="RKJ392" s="10"/>
      <c r="RKK392" s="10"/>
      <c r="RKL392" s="1"/>
      <c r="RKO392" s="2"/>
      <c r="RKP392" s="10"/>
      <c r="RKQ392" s="10"/>
      <c r="RKR392" s="1"/>
      <c r="RKU392" s="2"/>
      <c r="RKV392" s="10"/>
      <c r="RKW392" s="10"/>
      <c r="RKX392" s="1"/>
      <c r="RLA392" s="2"/>
      <c r="RLB392" s="10"/>
      <c r="RLC392" s="10"/>
      <c r="RLD392" s="1"/>
      <c r="RLG392" s="2"/>
      <c r="RLH392" s="10"/>
      <c r="RLI392" s="10"/>
      <c r="RLJ392" s="1"/>
      <c r="RLM392" s="2"/>
      <c r="RLN392" s="10"/>
      <c r="RLO392" s="10"/>
      <c r="RLP392" s="1"/>
      <c r="RLS392" s="2"/>
      <c r="RLT392" s="10"/>
      <c r="RLU392" s="10"/>
      <c r="RLV392" s="1"/>
      <c r="RLY392" s="2"/>
      <c r="RLZ392" s="10"/>
      <c r="RMA392" s="10"/>
      <c r="RMB392" s="1"/>
      <c r="RME392" s="2"/>
      <c r="RMF392" s="10"/>
      <c r="RMG392" s="10"/>
      <c r="RMH392" s="1"/>
      <c r="RMK392" s="2"/>
      <c r="RML392" s="10"/>
      <c r="RMM392" s="10"/>
      <c r="RMN392" s="1"/>
      <c r="RMQ392" s="2"/>
      <c r="RMR392" s="10"/>
      <c r="RMS392" s="10"/>
      <c r="RMT392" s="1"/>
      <c r="RMW392" s="2"/>
      <c r="RMX392" s="10"/>
      <c r="RMY392" s="10"/>
      <c r="RMZ392" s="1"/>
      <c r="RNC392" s="2"/>
      <c r="RND392" s="10"/>
      <c r="RNE392" s="10"/>
      <c r="RNF392" s="1"/>
      <c r="RNI392" s="2"/>
      <c r="RNJ392" s="10"/>
      <c r="RNK392" s="10"/>
      <c r="RNL392" s="1"/>
      <c r="RNO392" s="2"/>
      <c r="RNP392" s="10"/>
      <c r="RNQ392" s="10"/>
      <c r="RNR392" s="1"/>
      <c r="RNU392" s="2"/>
      <c r="RNV392" s="10"/>
      <c r="RNW392" s="10"/>
      <c r="RNX392" s="1"/>
      <c r="ROA392" s="2"/>
      <c r="ROB392" s="10"/>
      <c r="ROC392" s="10"/>
      <c r="ROD392" s="1"/>
      <c r="ROG392" s="2"/>
      <c r="ROH392" s="10"/>
      <c r="ROI392" s="10"/>
      <c r="ROJ392" s="1"/>
      <c r="ROM392" s="2"/>
      <c r="RON392" s="10"/>
      <c r="ROO392" s="10"/>
      <c r="ROP392" s="1"/>
      <c r="ROS392" s="2"/>
      <c r="ROT392" s="10"/>
      <c r="ROU392" s="10"/>
      <c r="ROV392" s="1"/>
      <c r="ROY392" s="2"/>
      <c r="ROZ392" s="10"/>
      <c r="RPA392" s="10"/>
      <c r="RPB392" s="1"/>
      <c r="RPE392" s="2"/>
      <c r="RPF392" s="10"/>
      <c r="RPG392" s="10"/>
      <c r="RPH392" s="1"/>
      <c r="RPK392" s="2"/>
      <c r="RPL392" s="10"/>
      <c r="RPM392" s="10"/>
      <c r="RPN392" s="1"/>
      <c r="RPQ392" s="2"/>
      <c r="RPR392" s="10"/>
      <c r="RPS392" s="10"/>
      <c r="RPT392" s="1"/>
      <c r="RPW392" s="2"/>
      <c r="RPX392" s="10"/>
      <c r="RPY392" s="10"/>
      <c r="RPZ392" s="1"/>
      <c r="RQC392" s="2"/>
      <c r="RQD392" s="10"/>
      <c r="RQE392" s="10"/>
      <c r="RQF392" s="1"/>
      <c r="RQI392" s="2"/>
      <c r="RQJ392" s="10"/>
      <c r="RQK392" s="10"/>
      <c r="RQL392" s="1"/>
      <c r="RQO392" s="2"/>
      <c r="RQP392" s="10"/>
      <c r="RQQ392" s="10"/>
      <c r="RQR392" s="1"/>
      <c r="RQU392" s="2"/>
      <c r="RQV392" s="10"/>
      <c r="RQW392" s="10"/>
      <c r="RQX392" s="1"/>
      <c r="RRA392" s="2"/>
      <c r="RRB392" s="10"/>
      <c r="RRC392" s="10"/>
      <c r="RRD392" s="1"/>
      <c r="RRG392" s="2"/>
      <c r="RRH392" s="10"/>
      <c r="RRI392" s="10"/>
      <c r="RRJ392" s="1"/>
      <c r="RRM392" s="2"/>
      <c r="RRN392" s="10"/>
      <c r="RRO392" s="10"/>
      <c r="RRP392" s="1"/>
      <c r="RRS392" s="2"/>
      <c r="RRT392" s="10"/>
      <c r="RRU392" s="10"/>
      <c r="RRV392" s="1"/>
      <c r="RRY392" s="2"/>
      <c r="RRZ392" s="10"/>
      <c r="RSA392" s="10"/>
      <c r="RSB392" s="1"/>
      <c r="RSE392" s="2"/>
      <c r="RSF392" s="10"/>
      <c r="RSG392" s="10"/>
      <c r="RSH392" s="1"/>
      <c r="RSK392" s="2"/>
      <c r="RSL392" s="10"/>
      <c r="RSM392" s="10"/>
      <c r="RSN392" s="1"/>
      <c r="RSQ392" s="2"/>
      <c r="RSR392" s="10"/>
      <c r="RSS392" s="10"/>
      <c r="RST392" s="1"/>
      <c r="RSW392" s="2"/>
      <c r="RSX392" s="10"/>
      <c r="RSY392" s="10"/>
      <c r="RSZ392" s="1"/>
      <c r="RTC392" s="2"/>
      <c r="RTD392" s="10"/>
      <c r="RTE392" s="10"/>
      <c r="RTF392" s="1"/>
      <c r="RTI392" s="2"/>
      <c r="RTJ392" s="10"/>
      <c r="RTK392" s="10"/>
      <c r="RTL392" s="1"/>
      <c r="RTO392" s="2"/>
      <c r="RTP392" s="10"/>
      <c r="RTQ392" s="10"/>
      <c r="RTR392" s="1"/>
      <c r="RTU392" s="2"/>
      <c r="RTV392" s="10"/>
      <c r="RTW392" s="10"/>
      <c r="RTX392" s="1"/>
      <c r="RUA392" s="2"/>
      <c r="RUB392" s="10"/>
      <c r="RUC392" s="10"/>
      <c r="RUD392" s="1"/>
      <c r="RUG392" s="2"/>
      <c r="RUH392" s="10"/>
      <c r="RUI392" s="10"/>
      <c r="RUJ392" s="1"/>
      <c r="RUM392" s="2"/>
      <c r="RUN392" s="10"/>
      <c r="RUO392" s="10"/>
      <c r="RUP392" s="1"/>
      <c r="RUS392" s="2"/>
      <c r="RUT392" s="10"/>
      <c r="RUU392" s="10"/>
      <c r="RUV392" s="1"/>
      <c r="RUY392" s="2"/>
      <c r="RUZ392" s="10"/>
      <c r="RVA392" s="10"/>
      <c r="RVB392" s="1"/>
      <c r="RVE392" s="2"/>
      <c r="RVF392" s="10"/>
      <c r="RVG392" s="10"/>
      <c r="RVH392" s="1"/>
      <c r="RVK392" s="2"/>
      <c r="RVL392" s="10"/>
      <c r="RVM392" s="10"/>
      <c r="RVN392" s="1"/>
      <c r="RVQ392" s="2"/>
      <c r="RVR392" s="10"/>
      <c r="RVS392" s="10"/>
      <c r="RVT392" s="1"/>
      <c r="RVW392" s="2"/>
      <c r="RVX392" s="10"/>
      <c r="RVY392" s="10"/>
      <c r="RVZ392" s="1"/>
      <c r="RWC392" s="2"/>
      <c r="RWD392" s="10"/>
      <c r="RWE392" s="10"/>
      <c r="RWF392" s="1"/>
      <c r="RWI392" s="2"/>
      <c r="RWJ392" s="10"/>
      <c r="RWK392" s="10"/>
      <c r="RWL392" s="1"/>
      <c r="RWO392" s="2"/>
      <c r="RWP392" s="10"/>
      <c r="RWQ392" s="10"/>
      <c r="RWR392" s="1"/>
      <c r="RWU392" s="2"/>
      <c r="RWV392" s="10"/>
      <c r="RWW392" s="10"/>
      <c r="RWX392" s="1"/>
      <c r="RXA392" s="2"/>
      <c r="RXB392" s="10"/>
      <c r="RXC392" s="10"/>
      <c r="RXD392" s="1"/>
      <c r="RXG392" s="2"/>
      <c r="RXH392" s="10"/>
      <c r="RXI392" s="10"/>
      <c r="RXJ392" s="1"/>
      <c r="RXM392" s="2"/>
      <c r="RXN392" s="10"/>
      <c r="RXO392" s="10"/>
      <c r="RXP392" s="1"/>
      <c r="RXS392" s="2"/>
      <c r="RXT392" s="10"/>
      <c r="RXU392" s="10"/>
      <c r="RXV392" s="1"/>
      <c r="RXY392" s="2"/>
      <c r="RXZ392" s="10"/>
      <c r="RYA392" s="10"/>
      <c r="RYB392" s="1"/>
      <c r="RYE392" s="2"/>
      <c r="RYF392" s="10"/>
      <c r="RYG392" s="10"/>
      <c r="RYH392" s="1"/>
      <c r="RYK392" s="2"/>
      <c r="RYL392" s="10"/>
      <c r="RYM392" s="10"/>
      <c r="RYN392" s="1"/>
      <c r="RYQ392" s="2"/>
      <c r="RYR392" s="10"/>
      <c r="RYS392" s="10"/>
      <c r="RYT392" s="1"/>
      <c r="RYW392" s="2"/>
      <c r="RYX392" s="10"/>
      <c r="RYY392" s="10"/>
      <c r="RYZ392" s="1"/>
      <c r="RZC392" s="2"/>
      <c r="RZD392" s="10"/>
      <c r="RZE392" s="10"/>
      <c r="RZF392" s="1"/>
      <c r="RZI392" s="2"/>
      <c r="RZJ392" s="10"/>
      <c r="RZK392" s="10"/>
      <c r="RZL392" s="1"/>
      <c r="RZO392" s="2"/>
      <c r="RZP392" s="10"/>
      <c r="RZQ392" s="10"/>
      <c r="RZR392" s="1"/>
      <c r="RZU392" s="2"/>
      <c r="RZV392" s="10"/>
      <c r="RZW392" s="10"/>
      <c r="RZX392" s="1"/>
      <c r="SAA392" s="2"/>
      <c r="SAB392" s="10"/>
      <c r="SAC392" s="10"/>
      <c r="SAD392" s="1"/>
      <c r="SAG392" s="2"/>
      <c r="SAH392" s="10"/>
      <c r="SAI392" s="10"/>
      <c r="SAJ392" s="1"/>
      <c r="SAM392" s="2"/>
      <c r="SAN392" s="10"/>
      <c r="SAO392" s="10"/>
      <c r="SAP392" s="1"/>
      <c r="SAS392" s="2"/>
      <c r="SAT392" s="10"/>
      <c r="SAU392" s="10"/>
      <c r="SAV392" s="1"/>
      <c r="SAY392" s="2"/>
      <c r="SAZ392" s="10"/>
      <c r="SBA392" s="10"/>
      <c r="SBB392" s="1"/>
      <c r="SBE392" s="2"/>
      <c r="SBF392" s="10"/>
      <c r="SBG392" s="10"/>
      <c r="SBH392" s="1"/>
      <c r="SBK392" s="2"/>
      <c r="SBL392" s="10"/>
      <c r="SBM392" s="10"/>
      <c r="SBN392" s="1"/>
      <c r="SBQ392" s="2"/>
      <c r="SBR392" s="10"/>
      <c r="SBS392" s="10"/>
      <c r="SBT392" s="1"/>
      <c r="SBW392" s="2"/>
      <c r="SBX392" s="10"/>
      <c r="SBY392" s="10"/>
      <c r="SBZ392" s="1"/>
      <c r="SCC392" s="2"/>
      <c r="SCD392" s="10"/>
      <c r="SCE392" s="10"/>
      <c r="SCF392" s="1"/>
      <c r="SCI392" s="2"/>
      <c r="SCJ392" s="10"/>
      <c r="SCK392" s="10"/>
      <c r="SCL392" s="1"/>
      <c r="SCO392" s="2"/>
      <c r="SCP392" s="10"/>
      <c r="SCQ392" s="10"/>
      <c r="SCR392" s="1"/>
      <c r="SCU392" s="2"/>
      <c r="SCV392" s="10"/>
      <c r="SCW392" s="10"/>
      <c r="SCX392" s="1"/>
      <c r="SDA392" s="2"/>
      <c r="SDB392" s="10"/>
      <c r="SDC392" s="10"/>
      <c r="SDD392" s="1"/>
      <c r="SDG392" s="2"/>
      <c r="SDH392" s="10"/>
      <c r="SDI392" s="10"/>
      <c r="SDJ392" s="1"/>
      <c r="SDM392" s="2"/>
      <c r="SDN392" s="10"/>
      <c r="SDO392" s="10"/>
      <c r="SDP392" s="1"/>
      <c r="SDS392" s="2"/>
      <c r="SDT392" s="10"/>
      <c r="SDU392" s="10"/>
      <c r="SDV392" s="1"/>
      <c r="SDY392" s="2"/>
      <c r="SDZ392" s="10"/>
      <c r="SEA392" s="10"/>
      <c r="SEB392" s="1"/>
      <c r="SEE392" s="2"/>
      <c r="SEF392" s="10"/>
      <c r="SEG392" s="10"/>
      <c r="SEH392" s="1"/>
      <c r="SEK392" s="2"/>
      <c r="SEL392" s="10"/>
      <c r="SEM392" s="10"/>
      <c r="SEN392" s="1"/>
      <c r="SEQ392" s="2"/>
      <c r="SER392" s="10"/>
      <c r="SES392" s="10"/>
      <c r="SET392" s="1"/>
      <c r="SEW392" s="2"/>
      <c r="SEX392" s="10"/>
      <c r="SEY392" s="10"/>
      <c r="SEZ392" s="1"/>
      <c r="SFC392" s="2"/>
      <c r="SFD392" s="10"/>
      <c r="SFE392" s="10"/>
      <c r="SFF392" s="1"/>
      <c r="SFI392" s="2"/>
      <c r="SFJ392" s="10"/>
      <c r="SFK392" s="10"/>
      <c r="SFL392" s="1"/>
      <c r="SFO392" s="2"/>
      <c r="SFP392" s="10"/>
      <c r="SFQ392" s="10"/>
      <c r="SFR392" s="1"/>
      <c r="SFU392" s="2"/>
      <c r="SFV392" s="10"/>
      <c r="SFW392" s="10"/>
      <c r="SFX392" s="1"/>
      <c r="SGA392" s="2"/>
      <c r="SGB392" s="10"/>
      <c r="SGC392" s="10"/>
      <c r="SGD392" s="1"/>
      <c r="SGG392" s="2"/>
      <c r="SGH392" s="10"/>
      <c r="SGI392" s="10"/>
      <c r="SGJ392" s="1"/>
      <c r="SGM392" s="2"/>
      <c r="SGN392" s="10"/>
      <c r="SGO392" s="10"/>
      <c r="SGP392" s="1"/>
      <c r="SGS392" s="2"/>
      <c r="SGT392" s="10"/>
      <c r="SGU392" s="10"/>
      <c r="SGV392" s="1"/>
      <c r="SGY392" s="2"/>
      <c r="SGZ392" s="10"/>
      <c r="SHA392" s="10"/>
      <c r="SHB392" s="1"/>
      <c r="SHE392" s="2"/>
      <c r="SHF392" s="10"/>
      <c r="SHG392" s="10"/>
      <c r="SHH392" s="1"/>
      <c r="SHK392" s="2"/>
      <c r="SHL392" s="10"/>
      <c r="SHM392" s="10"/>
      <c r="SHN392" s="1"/>
      <c r="SHQ392" s="2"/>
      <c r="SHR392" s="10"/>
      <c r="SHS392" s="10"/>
      <c r="SHT392" s="1"/>
      <c r="SHW392" s="2"/>
      <c r="SHX392" s="10"/>
      <c r="SHY392" s="10"/>
      <c r="SHZ392" s="1"/>
      <c r="SIC392" s="2"/>
      <c r="SID392" s="10"/>
      <c r="SIE392" s="10"/>
      <c r="SIF392" s="1"/>
      <c r="SII392" s="2"/>
      <c r="SIJ392" s="10"/>
      <c r="SIK392" s="10"/>
      <c r="SIL392" s="1"/>
      <c r="SIO392" s="2"/>
      <c r="SIP392" s="10"/>
      <c r="SIQ392" s="10"/>
      <c r="SIR392" s="1"/>
      <c r="SIU392" s="2"/>
      <c r="SIV392" s="10"/>
      <c r="SIW392" s="10"/>
      <c r="SIX392" s="1"/>
      <c r="SJA392" s="2"/>
      <c r="SJB392" s="10"/>
      <c r="SJC392" s="10"/>
      <c r="SJD392" s="1"/>
      <c r="SJG392" s="2"/>
      <c r="SJH392" s="10"/>
      <c r="SJI392" s="10"/>
      <c r="SJJ392" s="1"/>
      <c r="SJM392" s="2"/>
      <c r="SJN392" s="10"/>
      <c r="SJO392" s="10"/>
      <c r="SJP392" s="1"/>
      <c r="SJS392" s="2"/>
      <c r="SJT392" s="10"/>
      <c r="SJU392" s="10"/>
      <c r="SJV392" s="1"/>
      <c r="SJY392" s="2"/>
      <c r="SJZ392" s="10"/>
      <c r="SKA392" s="10"/>
      <c r="SKB392" s="1"/>
      <c r="SKE392" s="2"/>
      <c r="SKF392" s="10"/>
      <c r="SKG392" s="10"/>
      <c r="SKH392" s="1"/>
      <c r="SKK392" s="2"/>
      <c r="SKL392" s="10"/>
      <c r="SKM392" s="10"/>
      <c r="SKN392" s="1"/>
      <c r="SKQ392" s="2"/>
      <c r="SKR392" s="10"/>
      <c r="SKS392" s="10"/>
      <c r="SKT392" s="1"/>
      <c r="SKW392" s="2"/>
      <c r="SKX392" s="10"/>
      <c r="SKY392" s="10"/>
      <c r="SKZ392" s="1"/>
      <c r="SLC392" s="2"/>
      <c r="SLD392" s="10"/>
      <c r="SLE392" s="10"/>
      <c r="SLF392" s="1"/>
      <c r="SLI392" s="2"/>
      <c r="SLJ392" s="10"/>
      <c r="SLK392" s="10"/>
      <c r="SLL392" s="1"/>
      <c r="SLO392" s="2"/>
      <c r="SLP392" s="10"/>
      <c r="SLQ392" s="10"/>
      <c r="SLR392" s="1"/>
      <c r="SLU392" s="2"/>
      <c r="SLV392" s="10"/>
      <c r="SLW392" s="10"/>
      <c r="SLX392" s="1"/>
      <c r="SMA392" s="2"/>
      <c r="SMB392" s="10"/>
      <c r="SMC392" s="10"/>
      <c r="SMD392" s="1"/>
      <c r="SMG392" s="2"/>
      <c r="SMH392" s="10"/>
      <c r="SMI392" s="10"/>
      <c r="SMJ392" s="1"/>
      <c r="SMM392" s="2"/>
      <c r="SMN392" s="10"/>
      <c r="SMO392" s="10"/>
      <c r="SMP392" s="1"/>
      <c r="SMS392" s="2"/>
      <c r="SMT392" s="10"/>
      <c r="SMU392" s="10"/>
      <c r="SMV392" s="1"/>
      <c r="SMY392" s="2"/>
      <c r="SMZ392" s="10"/>
      <c r="SNA392" s="10"/>
      <c r="SNB392" s="1"/>
      <c r="SNE392" s="2"/>
      <c r="SNF392" s="10"/>
      <c r="SNG392" s="10"/>
      <c r="SNH392" s="1"/>
      <c r="SNK392" s="2"/>
      <c r="SNL392" s="10"/>
      <c r="SNM392" s="10"/>
      <c r="SNN392" s="1"/>
      <c r="SNQ392" s="2"/>
      <c r="SNR392" s="10"/>
      <c r="SNS392" s="10"/>
      <c r="SNT392" s="1"/>
      <c r="SNW392" s="2"/>
      <c r="SNX392" s="10"/>
      <c r="SNY392" s="10"/>
      <c r="SNZ392" s="1"/>
      <c r="SOC392" s="2"/>
      <c r="SOD392" s="10"/>
      <c r="SOE392" s="10"/>
      <c r="SOF392" s="1"/>
      <c r="SOI392" s="2"/>
      <c r="SOJ392" s="10"/>
      <c r="SOK392" s="10"/>
      <c r="SOL392" s="1"/>
      <c r="SOO392" s="2"/>
      <c r="SOP392" s="10"/>
      <c r="SOQ392" s="10"/>
      <c r="SOR392" s="1"/>
      <c r="SOU392" s="2"/>
      <c r="SOV392" s="10"/>
      <c r="SOW392" s="10"/>
      <c r="SOX392" s="1"/>
      <c r="SPA392" s="2"/>
      <c r="SPB392" s="10"/>
      <c r="SPC392" s="10"/>
      <c r="SPD392" s="1"/>
      <c r="SPG392" s="2"/>
      <c r="SPH392" s="10"/>
      <c r="SPI392" s="10"/>
      <c r="SPJ392" s="1"/>
      <c r="SPM392" s="2"/>
      <c r="SPN392" s="10"/>
      <c r="SPO392" s="10"/>
      <c r="SPP392" s="1"/>
      <c r="SPS392" s="2"/>
      <c r="SPT392" s="10"/>
      <c r="SPU392" s="10"/>
      <c r="SPV392" s="1"/>
      <c r="SPY392" s="2"/>
      <c r="SPZ392" s="10"/>
      <c r="SQA392" s="10"/>
      <c r="SQB392" s="1"/>
      <c r="SQE392" s="2"/>
      <c r="SQF392" s="10"/>
      <c r="SQG392" s="10"/>
      <c r="SQH392" s="1"/>
      <c r="SQK392" s="2"/>
      <c r="SQL392" s="10"/>
      <c r="SQM392" s="10"/>
      <c r="SQN392" s="1"/>
      <c r="SQQ392" s="2"/>
      <c r="SQR392" s="10"/>
      <c r="SQS392" s="10"/>
      <c r="SQT392" s="1"/>
      <c r="SQW392" s="2"/>
      <c r="SQX392" s="10"/>
      <c r="SQY392" s="10"/>
      <c r="SQZ392" s="1"/>
      <c r="SRC392" s="2"/>
      <c r="SRD392" s="10"/>
      <c r="SRE392" s="10"/>
      <c r="SRF392" s="1"/>
      <c r="SRI392" s="2"/>
      <c r="SRJ392" s="10"/>
      <c r="SRK392" s="10"/>
      <c r="SRL392" s="1"/>
      <c r="SRO392" s="2"/>
      <c r="SRP392" s="10"/>
      <c r="SRQ392" s="10"/>
      <c r="SRR392" s="1"/>
      <c r="SRU392" s="2"/>
      <c r="SRV392" s="10"/>
      <c r="SRW392" s="10"/>
      <c r="SRX392" s="1"/>
      <c r="SSA392" s="2"/>
      <c r="SSB392" s="10"/>
      <c r="SSC392" s="10"/>
      <c r="SSD392" s="1"/>
      <c r="SSG392" s="2"/>
      <c r="SSH392" s="10"/>
      <c r="SSI392" s="10"/>
      <c r="SSJ392" s="1"/>
      <c r="SSM392" s="2"/>
      <c r="SSN392" s="10"/>
      <c r="SSO392" s="10"/>
      <c r="SSP392" s="1"/>
      <c r="SSS392" s="2"/>
      <c r="SST392" s="10"/>
      <c r="SSU392" s="10"/>
      <c r="SSV392" s="1"/>
      <c r="SSY392" s="2"/>
      <c r="SSZ392" s="10"/>
      <c r="STA392" s="10"/>
      <c r="STB392" s="1"/>
      <c r="STE392" s="2"/>
      <c r="STF392" s="10"/>
      <c r="STG392" s="10"/>
      <c r="STH392" s="1"/>
      <c r="STK392" s="2"/>
      <c r="STL392" s="10"/>
      <c r="STM392" s="10"/>
      <c r="STN392" s="1"/>
      <c r="STQ392" s="2"/>
      <c r="STR392" s="10"/>
      <c r="STS392" s="10"/>
      <c r="STT392" s="1"/>
      <c r="STW392" s="2"/>
      <c r="STX392" s="10"/>
      <c r="STY392" s="10"/>
      <c r="STZ392" s="1"/>
      <c r="SUC392" s="2"/>
      <c r="SUD392" s="10"/>
      <c r="SUE392" s="10"/>
      <c r="SUF392" s="1"/>
      <c r="SUI392" s="2"/>
      <c r="SUJ392" s="10"/>
      <c r="SUK392" s="10"/>
      <c r="SUL392" s="1"/>
      <c r="SUO392" s="2"/>
      <c r="SUP392" s="10"/>
      <c r="SUQ392" s="10"/>
      <c r="SUR392" s="1"/>
      <c r="SUU392" s="2"/>
      <c r="SUV392" s="10"/>
      <c r="SUW392" s="10"/>
      <c r="SUX392" s="1"/>
      <c r="SVA392" s="2"/>
      <c r="SVB392" s="10"/>
      <c r="SVC392" s="10"/>
      <c r="SVD392" s="1"/>
      <c r="SVG392" s="2"/>
      <c r="SVH392" s="10"/>
      <c r="SVI392" s="10"/>
      <c r="SVJ392" s="1"/>
      <c r="SVM392" s="2"/>
      <c r="SVN392" s="10"/>
      <c r="SVO392" s="10"/>
      <c r="SVP392" s="1"/>
      <c r="SVS392" s="2"/>
      <c r="SVT392" s="10"/>
      <c r="SVU392" s="10"/>
      <c r="SVV392" s="1"/>
      <c r="SVY392" s="2"/>
      <c r="SVZ392" s="10"/>
      <c r="SWA392" s="10"/>
      <c r="SWB392" s="1"/>
      <c r="SWE392" s="2"/>
      <c r="SWF392" s="10"/>
      <c r="SWG392" s="10"/>
      <c r="SWH392" s="1"/>
      <c r="SWK392" s="2"/>
      <c r="SWL392" s="10"/>
      <c r="SWM392" s="10"/>
      <c r="SWN392" s="1"/>
      <c r="SWQ392" s="2"/>
      <c r="SWR392" s="10"/>
      <c r="SWS392" s="10"/>
      <c r="SWT392" s="1"/>
      <c r="SWW392" s="2"/>
      <c r="SWX392" s="10"/>
      <c r="SWY392" s="10"/>
      <c r="SWZ392" s="1"/>
      <c r="SXC392" s="2"/>
      <c r="SXD392" s="10"/>
      <c r="SXE392" s="10"/>
      <c r="SXF392" s="1"/>
      <c r="SXI392" s="2"/>
      <c r="SXJ392" s="10"/>
      <c r="SXK392" s="10"/>
      <c r="SXL392" s="1"/>
      <c r="SXO392" s="2"/>
      <c r="SXP392" s="10"/>
      <c r="SXQ392" s="10"/>
      <c r="SXR392" s="1"/>
      <c r="SXU392" s="2"/>
      <c r="SXV392" s="10"/>
      <c r="SXW392" s="10"/>
      <c r="SXX392" s="1"/>
      <c r="SYA392" s="2"/>
      <c r="SYB392" s="10"/>
      <c r="SYC392" s="10"/>
      <c r="SYD392" s="1"/>
      <c r="SYG392" s="2"/>
      <c r="SYH392" s="10"/>
      <c r="SYI392" s="10"/>
      <c r="SYJ392" s="1"/>
      <c r="SYM392" s="2"/>
      <c r="SYN392" s="10"/>
      <c r="SYO392" s="10"/>
      <c r="SYP392" s="1"/>
      <c r="SYS392" s="2"/>
      <c r="SYT392" s="10"/>
      <c r="SYU392" s="10"/>
      <c r="SYV392" s="1"/>
      <c r="SYY392" s="2"/>
      <c r="SYZ392" s="10"/>
      <c r="SZA392" s="10"/>
      <c r="SZB392" s="1"/>
      <c r="SZE392" s="2"/>
      <c r="SZF392" s="10"/>
      <c r="SZG392" s="10"/>
      <c r="SZH392" s="1"/>
      <c r="SZK392" s="2"/>
      <c r="SZL392" s="10"/>
      <c r="SZM392" s="10"/>
      <c r="SZN392" s="1"/>
      <c r="SZQ392" s="2"/>
      <c r="SZR392" s="10"/>
      <c r="SZS392" s="10"/>
      <c r="SZT392" s="1"/>
      <c r="SZW392" s="2"/>
      <c r="SZX392" s="10"/>
      <c r="SZY392" s="10"/>
      <c r="SZZ392" s="1"/>
      <c r="TAC392" s="2"/>
      <c r="TAD392" s="10"/>
      <c r="TAE392" s="10"/>
      <c r="TAF392" s="1"/>
      <c r="TAI392" s="2"/>
      <c r="TAJ392" s="10"/>
      <c r="TAK392" s="10"/>
      <c r="TAL392" s="1"/>
      <c r="TAO392" s="2"/>
      <c r="TAP392" s="10"/>
      <c r="TAQ392" s="10"/>
      <c r="TAR392" s="1"/>
      <c r="TAU392" s="2"/>
      <c r="TAV392" s="10"/>
      <c r="TAW392" s="10"/>
      <c r="TAX392" s="1"/>
      <c r="TBA392" s="2"/>
      <c r="TBB392" s="10"/>
      <c r="TBC392" s="10"/>
      <c r="TBD392" s="1"/>
      <c r="TBG392" s="2"/>
      <c r="TBH392" s="10"/>
      <c r="TBI392" s="10"/>
      <c r="TBJ392" s="1"/>
      <c r="TBM392" s="2"/>
      <c r="TBN392" s="10"/>
      <c r="TBO392" s="10"/>
      <c r="TBP392" s="1"/>
      <c r="TBS392" s="2"/>
      <c r="TBT392" s="10"/>
      <c r="TBU392" s="10"/>
      <c r="TBV392" s="1"/>
      <c r="TBY392" s="2"/>
      <c r="TBZ392" s="10"/>
      <c r="TCA392" s="10"/>
      <c r="TCB392" s="1"/>
      <c r="TCE392" s="2"/>
      <c r="TCF392" s="10"/>
      <c r="TCG392" s="10"/>
      <c r="TCH392" s="1"/>
      <c r="TCK392" s="2"/>
      <c r="TCL392" s="10"/>
      <c r="TCM392" s="10"/>
      <c r="TCN392" s="1"/>
      <c r="TCQ392" s="2"/>
      <c r="TCR392" s="10"/>
      <c r="TCS392" s="10"/>
      <c r="TCT392" s="1"/>
      <c r="TCW392" s="2"/>
      <c r="TCX392" s="10"/>
      <c r="TCY392" s="10"/>
      <c r="TCZ392" s="1"/>
      <c r="TDC392" s="2"/>
      <c r="TDD392" s="10"/>
      <c r="TDE392" s="10"/>
      <c r="TDF392" s="1"/>
      <c r="TDI392" s="2"/>
      <c r="TDJ392" s="10"/>
      <c r="TDK392" s="10"/>
      <c r="TDL392" s="1"/>
      <c r="TDO392" s="2"/>
      <c r="TDP392" s="10"/>
      <c r="TDQ392" s="10"/>
      <c r="TDR392" s="1"/>
      <c r="TDU392" s="2"/>
      <c r="TDV392" s="10"/>
      <c r="TDW392" s="10"/>
      <c r="TDX392" s="1"/>
      <c r="TEA392" s="2"/>
      <c r="TEB392" s="10"/>
      <c r="TEC392" s="10"/>
      <c r="TED392" s="1"/>
      <c r="TEG392" s="2"/>
      <c r="TEH392" s="10"/>
      <c r="TEI392" s="10"/>
      <c r="TEJ392" s="1"/>
      <c r="TEM392" s="2"/>
      <c r="TEN392" s="10"/>
      <c r="TEO392" s="10"/>
      <c r="TEP392" s="1"/>
      <c r="TES392" s="2"/>
      <c r="TET392" s="10"/>
      <c r="TEU392" s="10"/>
      <c r="TEV392" s="1"/>
      <c r="TEY392" s="2"/>
      <c r="TEZ392" s="10"/>
      <c r="TFA392" s="10"/>
      <c r="TFB392" s="1"/>
      <c r="TFE392" s="2"/>
      <c r="TFF392" s="10"/>
      <c r="TFG392" s="10"/>
      <c r="TFH392" s="1"/>
      <c r="TFK392" s="2"/>
      <c r="TFL392" s="10"/>
      <c r="TFM392" s="10"/>
      <c r="TFN392" s="1"/>
      <c r="TFQ392" s="2"/>
      <c r="TFR392" s="10"/>
      <c r="TFS392" s="10"/>
      <c r="TFT392" s="1"/>
      <c r="TFW392" s="2"/>
      <c r="TFX392" s="10"/>
      <c r="TFY392" s="10"/>
      <c r="TFZ392" s="1"/>
      <c r="TGC392" s="2"/>
      <c r="TGD392" s="10"/>
      <c r="TGE392" s="10"/>
      <c r="TGF392" s="1"/>
      <c r="TGI392" s="2"/>
      <c r="TGJ392" s="10"/>
      <c r="TGK392" s="10"/>
      <c r="TGL392" s="1"/>
      <c r="TGO392" s="2"/>
      <c r="TGP392" s="10"/>
      <c r="TGQ392" s="10"/>
      <c r="TGR392" s="1"/>
      <c r="TGU392" s="2"/>
      <c r="TGV392" s="10"/>
      <c r="TGW392" s="10"/>
      <c r="TGX392" s="1"/>
      <c r="THA392" s="2"/>
      <c r="THB392" s="10"/>
      <c r="THC392" s="10"/>
      <c r="THD392" s="1"/>
      <c r="THG392" s="2"/>
      <c r="THH392" s="10"/>
      <c r="THI392" s="10"/>
      <c r="THJ392" s="1"/>
      <c r="THM392" s="2"/>
      <c r="THN392" s="10"/>
      <c r="THO392" s="10"/>
      <c r="THP392" s="1"/>
      <c r="THS392" s="2"/>
      <c r="THT392" s="10"/>
      <c r="THU392" s="10"/>
      <c r="THV392" s="1"/>
      <c r="THY392" s="2"/>
      <c r="THZ392" s="10"/>
      <c r="TIA392" s="10"/>
      <c r="TIB392" s="1"/>
      <c r="TIE392" s="2"/>
      <c r="TIF392" s="10"/>
      <c r="TIG392" s="10"/>
      <c r="TIH392" s="1"/>
      <c r="TIK392" s="2"/>
      <c r="TIL392" s="10"/>
      <c r="TIM392" s="10"/>
      <c r="TIN392" s="1"/>
      <c r="TIQ392" s="2"/>
      <c r="TIR392" s="10"/>
      <c r="TIS392" s="10"/>
      <c r="TIT392" s="1"/>
      <c r="TIW392" s="2"/>
      <c r="TIX392" s="10"/>
      <c r="TIY392" s="10"/>
      <c r="TIZ392" s="1"/>
      <c r="TJC392" s="2"/>
      <c r="TJD392" s="10"/>
      <c r="TJE392" s="10"/>
      <c r="TJF392" s="1"/>
      <c r="TJI392" s="2"/>
      <c r="TJJ392" s="10"/>
      <c r="TJK392" s="10"/>
      <c r="TJL392" s="1"/>
      <c r="TJO392" s="2"/>
      <c r="TJP392" s="10"/>
      <c r="TJQ392" s="10"/>
      <c r="TJR392" s="1"/>
      <c r="TJU392" s="2"/>
      <c r="TJV392" s="10"/>
      <c r="TJW392" s="10"/>
      <c r="TJX392" s="1"/>
      <c r="TKA392" s="2"/>
      <c r="TKB392" s="10"/>
      <c r="TKC392" s="10"/>
      <c r="TKD392" s="1"/>
      <c r="TKG392" s="2"/>
      <c r="TKH392" s="10"/>
      <c r="TKI392" s="10"/>
      <c r="TKJ392" s="1"/>
      <c r="TKM392" s="2"/>
      <c r="TKN392" s="10"/>
      <c r="TKO392" s="10"/>
      <c r="TKP392" s="1"/>
      <c r="TKS392" s="2"/>
      <c r="TKT392" s="10"/>
      <c r="TKU392" s="10"/>
      <c r="TKV392" s="1"/>
      <c r="TKY392" s="2"/>
      <c r="TKZ392" s="10"/>
      <c r="TLA392" s="10"/>
      <c r="TLB392" s="1"/>
      <c r="TLE392" s="2"/>
      <c r="TLF392" s="10"/>
      <c r="TLG392" s="10"/>
      <c r="TLH392" s="1"/>
      <c r="TLK392" s="2"/>
      <c r="TLL392" s="10"/>
      <c r="TLM392" s="10"/>
      <c r="TLN392" s="1"/>
      <c r="TLQ392" s="2"/>
      <c r="TLR392" s="10"/>
      <c r="TLS392" s="10"/>
      <c r="TLT392" s="1"/>
      <c r="TLW392" s="2"/>
      <c r="TLX392" s="10"/>
      <c r="TLY392" s="10"/>
      <c r="TLZ392" s="1"/>
      <c r="TMC392" s="2"/>
      <c r="TMD392" s="10"/>
      <c r="TME392" s="10"/>
      <c r="TMF392" s="1"/>
      <c r="TMI392" s="2"/>
      <c r="TMJ392" s="10"/>
      <c r="TMK392" s="10"/>
      <c r="TML392" s="1"/>
      <c r="TMO392" s="2"/>
      <c r="TMP392" s="10"/>
      <c r="TMQ392" s="10"/>
      <c r="TMR392" s="1"/>
      <c r="TMU392" s="2"/>
      <c r="TMV392" s="10"/>
      <c r="TMW392" s="10"/>
      <c r="TMX392" s="1"/>
      <c r="TNA392" s="2"/>
      <c r="TNB392" s="10"/>
      <c r="TNC392" s="10"/>
      <c r="TND392" s="1"/>
      <c r="TNG392" s="2"/>
      <c r="TNH392" s="10"/>
      <c r="TNI392" s="10"/>
      <c r="TNJ392" s="1"/>
      <c r="TNM392" s="2"/>
      <c r="TNN392" s="10"/>
      <c r="TNO392" s="10"/>
      <c r="TNP392" s="1"/>
      <c r="TNS392" s="2"/>
      <c r="TNT392" s="10"/>
      <c r="TNU392" s="10"/>
      <c r="TNV392" s="1"/>
      <c r="TNY392" s="2"/>
      <c r="TNZ392" s="10"/>
      <c r="TOA392" s="10"/>
      <c r="TOB392" s="1"/>
      <c r="TOE392" s="2"/>
      <c r="TOF392" s="10"/>
      <c r="TOG392" s="10"/>
      <c r="TOH392" s="1"/>
      <c r="TOK392" s="2"/>
      <c r="TOL392" s="10"/>
      <c r="TOM392" s="10"/>
      <c r="TON392" s="1"/>
      <c r="TOQ392" s="2"/>
      <c r="TOR392" s="10"/>
      <c r="TOS392" s="10"/>
      <c r="TOT392" s="1"/>
      <c r="TOW392" s="2"/>
      <c r="TOX392" s="10"/>
      <c r="TOY392" s="10"/>
      <c r="TOZ392" s="1"/>
      <c r="TPC392" s="2"/>
      <c r="TPD392" s="10"/>
      <c r="TPE392" s="10"/>
      <c r="TPF392" s="1"/>
      <c r="TPI392" s="2"/>
      <c r="TPJ392" s="10"/>
      <c r="TPK392" s="10"/>
      <c r="TPL392" s="1"/>
      <c r="TPO392" s="2"/>
      <c r="TPP392" s="10"/>
      <c r="TPQ392" s="10"/>
      <c r="TPR392" s="1"/>
      <c r="TPU392" s="2"/>
      <c r="TPV392" s="10"/>
      <c r="TPW392" s="10"/>
      <c r="TPX392" s="1"/>
      <c r="TQA392" s="2"/>
      <c r="TQB392" s="10"/>
      <c r="TQC392" s="10"/>
      <c r="TQD392" s="1"/>
      <c r="TQG392" s="2"/>
      <c r="TQH392" s="10"/>
      <c r="TQI392" s="10"/>
      <c r="TQJ392" s="1"/>
      <c r="TQM392" s="2"/>
      <c r="TQN392" s="10"/>
      <c r="TQO392" s="10"/>
      <c r="TQP392" s="1"/>
      <c r="TQS392" s="2"/>
      <c r="TQT392" s="10"/>
      <c r="TQU392" s="10"/>
      <c r="TQV392" s="1"/>
      <c r="TQY392" s="2"/>
      <c r="TQZ392" s="10"/>
      <c r="TRA392" s="10"/>
      <c r="TRB392" s="1"/>
      <c r="TRE392" s="2"/>
      <c r="TRF392" s="10"/>
      <c r="TRG392" s="10"/>
      <c r="TRH392" s="1"/>
      <c r="TRK392" s="2"/>
      <c r="TRL392" s="10"/>
      <c r="TRM392" s="10"/>
      <c r="TRN392" s="1"/>
      <c r="TRQ392" s="2"/>
      <c r="TRR392" s="10"/>
      <c r="TRS392" s="10"/>
      <c r="TRT392" s="1"/>
      <c r="TRW392" s="2"/>
      <c r="TRX392" s="10"/>
      <c r="TRY392" s="10"/>
      <c r="TRZ392" s="1"/>
      <c r="TSC392" s="2"/>
      <c r="TSD392" s="10"/>
      <c r="TSE392" s="10"/>
      <c r="TSF392" s="1"/>
      <c r="TSI392" s="2"/>
      <c r="TSJ392" s="10"/>
      <c r="TSK392" s="10"/>
      <c r="TSL392" s="1"/>
      <c r="TSO392" s="2"/>
      <c r="TSP392" s="10"/>
      <c r="TSQ392" s="10"/>
      <c r="TSR392" s="1"/>
      <c r="TSU392" s="2"/>
      <c r="TSV392" s="10"/>
      <c r="TSW392" s="10"/>
      <c r="TSX392" s="1"/>
      <c r="TTA392" s="2"/>
      <c r="TTB392" s="10"/>
      <c r="TTC392" s="10"/>
      <c r="TTD392" s="1"/>
      <c r="TTG392" s="2"/>
      <c r="TTH392" s="10"/>
      <c r="TTI392" s="10"/>
      <c r="TTJ392" s="1"/>
      <c r="TTM392" s="2"/>
      <c r="TTN392" s="10"/>
      <c r="TTO392" s="10"/>
      <c r="TTP392" s="1"/>
      <c r="TTS392" s="2"/>
      <c r="TTT392" s="10"/>
      <c r="TTU392" s="10"/>
      <c r="TTV392" s="1"/>
      <c r="TTY392" s="2"/>
      <c r="TTZ392" s="10"/>
      <c r="TUA392" s="10"/>
      <c r="TUB392" s="1"/>
      <c r="TUE392" s="2"/>
      <c r="TUF392" s="10"/>
      <c r="TUG392" s="10"/>
      <c r="TUH392" s="1"/>
      <c r="TUK392" s="2"/>
      <c r="TUL392" s="10"/>
      <c r="TUM392" s="10"/>
      <c r="TUN392" s="1"/>
      <c r="TUQ392" s="2"/>
      <c r="TUR392" s="10"/>
      <c r="TUS392" s="10"/>
      <c r="TUT392" s="1"/>
      <c r="TUW392" s="2"/>
      <c r="TUX392" s="10"/>
      <c r="TUY392" s="10"/>
      <c r="TUZ392" s="1"/>
      <c r="TVC392" s="2"/>
      <c r="TVD392" s="10"/>
      <c r="TVE392" s="10"/>
      <c r="TVF392" s="1"/>
      <c r="TVI392" s="2"/>
      <c r="TVJ392" s="10"/>
      <c r="TVK392" s="10"/>
      <c r="TVL392" s="1"/>
      <c r="TVO392" s="2"/>
      <c r="TVP392" s="10"/>
      <c r="TVQ392" s="10"/>
      <c r="TVR392" s="1"/>
      <c r="TVU392" s="2"/>
      <c r="TVV392" s="10"/>
      <c r="TVW392" s="10"/>
      <c r="TVX392" s="1"/>
      <c r="TWA392" s="2"/>
      <c r="TWB392" s="10"/>
      <c r="TWC392" s="10"/>
      <c r="TWD392" s="1"/>
      <c r="TWG392" s="2"/>
      <c r="TWH392" s="10"/>
      <c r="TWI392" s="10"/>
      <c r="TWJ392" s="1"/>
      <c r="TWM392" s="2"/>
      <c r="TWN392" s="10"/>
      <c r="TWO392" s="10"/>
      <c r="TWP392" s="1"/>
      <c r="TWS392" s="2"/>
      <c r="TWT392" s="10"/>
      <c r="TWU392" s="10"/>
      <c r="TWV392" s="1"/>
      <c r="TWY392" s="2"/>
      <c r="TWZ392" s="10"/>
      <c r="TXA392" s="10"/>
      <c r="TXB392" s="1"/>
      <c r="TXE392" s="2"/>
      <c r="TXF392" s="10"/>
      <c r="TXG392" s="10"/>
      <c r="TXH392" s="1"/>
      <c r="TXK392" s="2"/>
      <c r="TXL392" s="10"/>
      <c r="TXM392" s="10"/>
      <c r="TXN392" s="1"/>
      <c r="TXQ392" s="2"/>
      <c r="TXR392" s="10"/>
      <c r="TXS392" s="10"/>
      <c r="TXT392" s="1"/>
      <c r="TXW392" s="2"/>
      <c r="TXX392" s="10"/>
      <c r="TXY392" s="10"/>
      <c r="TXZ392" s="1"/>
      <c r="TYC392" s="2"/>
      <c r="TYD392" s="10"/>
      <c r="TYE392" s="10"/>
      <c r="TYF392" s="1"/>
      <c r="TYI392" s="2"/>
      <c r="TYJ392" s="10"/>
      <c r="TYK392" s="10"/>
      <c r="TYL392" s="1"/>
      <c r="TYO392" s="2"/>
      <c r="TYP392" s="10"/>
      <c r="TYQ392" s="10"/>
      <c r="TYR392" s="1"/>
      <c r="TYU392" s="2"/>
      <c r="TYV392" s="10"/>
      <c r="TYW392" s="10"/>
      <c r="TYX392" s="1"/>
      <c r="TZA392" s="2"/>
      <c r="TZB392" s="10"/>
      <c r="TZC392" s="10"/>
      <c r="TZD392" s="1"/>
      <c r="TZG392" s="2"/>
      <c r="TZH392" s="10"/>
      <c r="TZI392" s="10"/>
      <c r="TZJ392" s="1"/>
      <c r="TZM392" s="2"/>
      <c r="TZN392" s="10"/>
      <c r="TZO392" s="10"/>
      <c r="TZP392" s="1"/>
      <c r="TZS392" s="2"/>
      <c r="TZT392" s="10"/>
      <c r="TZU392" s="10"/>
      <c r="TZV392" s="1"/>
      <c r="TZY392" s="2"/>
      <c r="TZZ392" s="10"/>
      <c r="UAA392" s="10"/>
      <c r="UAB392" s="1"/>
      <c r="UAE392" s="2"/>
      <c r="UAF392" s="10"/>
      <c r="UAG392" s="10"/>
      <c r="UAH392" s="1"/>
      <c r="UAK392" s="2"/>
      <c r="UAL392" s="10"/>
      <c r="UAM392" s="10"/>
      <c r="UAN392" s="1"/>
      <c r="UAQ392" s="2"/>
      <c r="UAR392" s="10"/>
      <c r="UAS392" s="10"/>
      <c r="UAT392" s="1"/>
      <c r="UAW392" s="2"/>
      <c r="UAX392" s="10"/>
      <c r="UAY392" s="10"/>
      <c r="UAZ392" s="1"/>
      <c r="UBC392" s="2"/>
      <c r="UBD392" s="10"/>
      <c r="UBE392" s="10"/>
      <c r="UBF392" s="1"/>
      <c r="UBI392" s="2"/>
      <c r="UBJ392" s="10"/>
      <c r="UBK392" s="10"/>
      <c r="UBL392" s="1"/>
      <c r="UBO392" s="2"/>
      <c r="UBP392" s="10"/>
      <c r="UBQ392" s="10"/>
      <c r="UBR392" s="1"/>
      <c r="UBU392" s="2"/>
      <c r="UBV392" s="10"/>
      <c r="UBW392" s="10"/>
      <c r="UBX392" s="1"/>
      <c r="UCA392" s="2"/>
      <c r="UCB392" s="10"/>
      <c r="UCC392" s="10"/>
      <c r="UCD392" s="1"/>
      <c r="UCG392" s="2"/>
      <c r="UCH392" s="10"/>
      <c r="UCI392" s="10"/>
      <c r="UCJ392" s="1"/>
      <c r="UCM392" s="2"/>
      <c r="UCN392" s="10"/>
      <c r="UCO392" s="10"/>
      <c r="UCP392" s="1"/>
      <c r="UCS392" s="2"/>
      <c r="UCT392" s="10"/>
      <c r="UCU392" s="10"/>
      <c r="UCV392" s="1"/>
      <c r="UCY392" s="2"/>
      <c r="UCZ392" s="10"/>
      <c r="UDA392" s="10"/>
      <c r="UDB392" s="1"/>
      <c r="UDE392" s="2"/>
      <c r="UDF392" s="10"/>
      <c r="UDG392" s="10"/>
      <c r="UDH392" s="1"/>
      <c r="UDK392" s="2"/>
      <c r="UDL392" s="10"/>
      <c r="UDM392" s="10"/>
      <c r="UDN392" s="1"/>
      <c r="UDQ392" s="2"/>
      <c r="UDR392" s="10"/>
      <c r="UDS392" s="10"/>
      <c r="UDT392" s="1"/>
      <c r="UDW392" s="2"/>
      <c r="UDX392" s="10"/>
      <c r="UDY392" s="10"/>
      <c r="UDZ392" s="1"/>
      <c r="UEC392" s="2"/>
      <c r="UED392" s="10"/>
      <c r="UEE392" s="10"/>
      <c r="UEF392" s="1"/>
      <c r="UEI392" s="2"/>
      <c r="UEJ392" s="10"/>
      <c r="UEK392" s="10"/>
      <c r="UEL392" s="1"/>
      <c r="UEO392" s="2"/>
      <c r="UEP392" s="10"/>
      <c r="UEQ392" s="10"/>
      <c r="UER392" s="1"/>
      <c r="UEU392" s="2"/>
      <c r="UEV392" s="10"/>
      <c r="UEW392" s="10"/>
      <c r="UEX392" s="1"/>
      <c r="UFA392" s="2"/>
      <c r="UFB392" s="10"/>
      <c r="UFC392" s="10"/>
      <c r="UFD392" s="1"/>
      <c r="UFG392" s="2"/>
      <c r="UFH392" s="10"/>
      <c r="UFI392" s="10"/>
      <c r="UFJ392" s="1"/>
      <c r="UFM392" s="2"/>
      <c r="UFN392" s="10"/>
      <c r="UFO392" s="10"/>
      <c r="UFP392" s="1"/>
      <c r="UFS392" s="2"/>
      <c r="UFT392" s="10"/>
      <c r="UFU392" s="10"/>
      <c r="UFV392" s="1"/>
      <c r="UFY392" s="2"/>
      <c r="UFZ392" s="10"/>
      <c r="UGA392" s="10"/>
      <c r="UGB392" s="1"/>
      <c r="UGE392" s="2"/>
      <c r="UGF392" s="10"/>
      <c r="UGG392" s="10"/>
      <c r="UGH392" s="1"/>
      <c r="UGK392" s="2"/>
      <c r="UGL392" s="10"/>
      <c r="UGM392" s="10"/>
      <c r="UGN392" s="1"/>
      <c r="UGQ392" s="2"/>
      <c r="UGR392" s="10"/>
      <c r="UGS392" s="10"/>
      <c r="UGT392" s="1"/>
      <c r="UGW392" s="2"/>
      <c r="UGX392" s="10"/>
      <c r="UGY392" s="10"/>
      <c r="UGZ392" s="1"/>
      <c r="UHC392" s="2"/>
      <c r="UHD392" s="10"/>
      <c r="UHE392" s="10"/>
      <c r="UHF392" s="1"/>
      <c r="UHI392" s="2"/>
      <c r="UHJ392" s="10"/>
      <c r="UHK392" s="10"/>
      <c r="UHL392" s="1"/>
      <c r="UHO392" s="2"/>
      <c r="UHP392" s="10"/>
      <c r="UHQ392" s="10"/>
      <c r="UHR392" s="1"/>
      <c r="UHU392" s="2"/>
      <c r="UHV392" s="10"/>
      <c r="UHW392" s="10"/>
      <c r="UHX392" s="1"/>
      <c r="UIA392" s="2"/>
      <c r="UIB392" s="10"/>
      <c r="UIC392" s="10"/>
      <c r="UID392" s="1"/>
      <c r="UIG392" s="2"/>
      <c r="UIH392" s="10"/>
      <c r="UII392" s="10"/>
      <c r="UIJ392" s="1"/>
      <c r="UIM392" s="2"/>
      <c r="UIN392" s="10"/>
      <c r="UIO392" s="10"/>
      <c r="UIP392" s="1"/>
      <c r="UIS392" s="2"/>
      <c r="UIT392" s="10"/>
      <c r="UIU392" s="10"/>
      <c r="UIV392" s="1"/>
      <c r="UIY392" s="2"/>
      <c r="UIZ392" s="10"/>
      <c r="UJA392" s="10"/>
      <c r="UJB392" s="1"/>
      <c r="UJE392" s="2"/>
      <c r="UJF392" s="10"/>
      <c r="UJG392" s="10"/>
      <c r="UJH392" s="1"/>
      <c r="UJK392" s="2"/>
      <c r="UJL392" s="10"/>
      <c r="UJM392" s="10"/>
      <c r="UJN392" s="1"/>
      <c r="UJQ392" s="2"/>
      <c r="UJR392" s="10"/>
      <c r="UJS392" s="10"/>
      <c r="UJT392" s="1"/>
      <c r="UJW392" s="2"/>
      <c r="UJX392" s="10"/>
      <c r="UJY392" s="10"/>
      <c r="UJZ392" s="1"/>
      <c r="UKC392" s="2"/>
      <c r="UKD392" s="10"/>
      <c r="UKE392" s="10"/>
      <c r="UKF392" s="1"/>
      <c r="UKI392" s="2"/>
      <c r="UKJ392" s="10"/>
      <c r="UKK392" s="10"/>
      <c r="UKL392" s="1"/>
      <c r="UKO392" s="2"/>
      <c r="UKP392" s="10"/>
      <c r="UKQ392" s="10"/>
      <c r="UKR392" s="1"/>
      <c r="UKU392" s="2"/>
      <c r="UKV392" s="10"/>
      <c r="UKW392" s="10"/>
      <c r="UKX392" s="1"/>
      <c r="ULA392" s="2"/>
      <c r="ULB392" s="10"/>
      <c r="ULC392" s="10"/>
      <c r="ULD392" s="1"/>
      <c r="ULG392" s="2"/>
      <c r="ULH392" s="10"/>
      <c r="ULI392" s="10"/>
      <c r="ULJ392" s="1"/>
      <c r="ULM392" s="2"/>
      <c r="ULN392" s="10"/>
      <c r="ULO392" s="10"/>
      <c r="ULP392" s="1"/>
      <c r="ULS392" s="2"/>
      <c r="ULT392" s="10"/>
      <c r="ULU392" s="10"/>
      <c r="ULV392" s="1"/>
      <c r="ULY392" s="2"/>
      <c r="ULZ392" s="10"/>
      <c r="UMA392" s="10"/>
      <c r="UMB392" s="1"/>
      <c r="UME392" s="2"/>
      <c r="UMF392" s="10"/>
      <c r="UMG392" s="10"/>
      <c r="UMH392" s="1"/>
      <c r="UMK392" s="2"/>
      <c r="UML392" s="10"/>
      <c r="UMM392" s="10"/>
      <c r="UMN392" s="1"/>
      <c r="UMQ392" s="2"/>
      <c r="UMR392" s="10"/>
      <c r="UMS392" s="10"/>
      <c r="UMT392" s="1"/>
      <c r="UMW392" s="2"/>
      <c r="UMX392" s="10"/>
      <c r="UMY392" s="10"/>
      <c r="UMZ392" s="1"/>
      <c r="UNC392" s="2"/>
      <c r="UND392" s="10"/>
      <c r="UNE392" s="10"/>
      <c r="UNF392" s="1"/>
      <c r="UNI392" s="2"/>
      <c r="UNJ392" s="10"/>
      <c r="UNK392" s="10"/>
      <c r="UNL392" s="1"/>
      <c r="UNO392" s="2"/>
      <c r="UNP392" s="10"/>
      <c r="UNQ392" s="10"/>
      <c r="UNR392" s="1"/>
      <c r="UNU392" s="2"/>
      <c r="UNV392" s="10"/>
      <c r="UNW392" s="10"/>
      <c r="UNX392" s="1"/>
      <c r="UOA392" s="2"/>
      <c r="UOB392" s="10"/>
      <c r="UOC392" s="10"/>
      <c r="UOD392" s="1"/>
      <c r="UOG392" s="2"/>
      <c r="UOH392" s="10"/>
      <c r="UOI392" s="10"/>
      <c r="UOJ392" s="1"/>
      <c r="UOM392" s="2"/>
      <c r="UON392" s="10"/>
      <c r="UOO392" s="10"/>
      <c r="UOP392" s="1"/>
      <c r="UOS392" s="2"/>
      <c r="UOT392" s="10"/>
      <c r="UOU392" s="10"/>
      <c r="UOV392" s="1"/>
      <c r="UOY392" s="2"/>
      <c r="UOZ392" s="10"/>
      <c r="UPA392" s="10"/>
      <c r="UPB392" s="1"/>
      <c r="UPE392" s="2"/>
      <c r="UPF392" s="10"/>
      <c r="UPG392" s="10"/>
      <c r="UPH392" s="1"/>
      <c r="UPK392" s="2"/>
      <c r="UPL392" s="10"/>
      <c r="UPM392" s="10"/>
      <c r="UPN392" s="1"/>
      <c r="UPQ392" s="2"/>
      <c r="UPR392" s="10"/>
      <c r="UPS392" s="10"/>
      <c r="UPT392" s="1"/>
      <c r="UPW392" s="2"/>
      <c r="UPX392" s="10"/>
      <c r="UPY392" s="10"/>
      <c r="UPZ392" s="1"/>
      <c r="UQC392" s="2"/>
      <c r="UQD392" s="10"/>
      <c r="UQE392" s="10"/>
      <c r="UQF392" s="1"/>
      <c r="UQI392" s="2"/>
      <c r="UQJ392" s="10"/>
      <c r="UQK392" s="10"/>
      <c r="UQL392" s="1"/>
      <c r="UQO392" s="2"/>
      <c r="UQP392" s="10"/>
      <c r="UQQ392" s="10"/>
      <c r="UQR392" s="1"/>
      <c r="UQU392" s="2"/>
      <c r="UQV392" s="10"/>
      <c r="UQW392" s="10"/>
      <c r="UQX392" s="1"/>
      <c r="URA392" s="2"/>
      <c r="URB392" s="10"/>
      <c r="URC392" s="10"/>
      <c r="URD392" s="1"/>
      <c r="URG392" s="2"/>
      <c r="URH392" s="10"/>
      <c r="URI392" s="10"/>
      <c r="URJ392" s="1"/>
      <c r="URM392" s="2"/>
      <c r="URN392" s="10"/>
      <c r="URO392" s="10"/>
      <c r="URP392" s="1"/>
      <c r="URS392" s="2"/>
      <c r="URT392" s="10"/>
      <c r="URU392" s="10"/>
      <c r="URV392" s="1"/>
      <c r="URY392" s="2"/>
      <c r="URZ392" s="10"/>
      <c r="USA392" s="10"/>
      <c r="USB392" s="1"/>
      <c r="USE392" s="2"/>
      <c r="USF392" s="10"/>
      <c r="USG392" s="10"/>
      <c r="USH392" s="1"/>
      <c r="USK392" s="2"/>
      <c r="USL392" s="10"/>
      <c r="USM392" s="10"/>
      <c r="USN392" s="1"/>
      <c r="USQ392" s="2"/>
      <c r="USR392" s="10"/>
      <c r="USS392" s="10"/>
      <c r="UST392" s="1"/>
      <c r="USW392" s="2"/>
      <c r="USX392" s="10"/>
      <c r="USY392" s="10"/>
      <c r="USZ392" s="1"/>
      <c r="UTC392" s="2"/>
      <c r="UTD392" s="10"/>
      <c r="UTE392" s="10"/>
      <c r="UTF392" s="1"/>
      <c r="UTI392" s="2"/>
      <c r="UTJ392" s="10"/>
      <c r="UTK392" s="10"/>
      <c r="UTL392" s="1"/>
      <c r="UTO392" s="2"/>
      <c r="UTP392" s="10"/>
      <c r="UTQ392" s="10"/>
      <c r="UTR392" s="1"/>
      <c r="UTU392" s="2"/>
      <c r="UTV392" s="10"/>
      <c r="UTW392" s="10"/>
      <c r="UTX392" s="1"/>
      <c r="UUA392" s="2"/>
      <c r="UUB392" s="10"/>
      <c r="UUC392" s="10"/>
      <c r="UUD392" s="1"/>
      <c r="UUG392" s="2"/>
      <c r="UUH392" s="10"/>
      <c r="UUI392" s="10"/>
      <c r="UUJ392" s="1"/>
      <c r="UUM392" s="2"/>
      <c r="UUN392" s="10"/>
      <c r="UUO392" s="10"/>
      <c r="UUP392" s="1"/>
      <c r="UUS392" s="2"/>
      <c r="UUT392" s="10"/>
      <c r="UUU392" s="10"/>
      <c r="UUV392" s="1"/>
      <c r="UUY392" s="2"/>
      <c r="UUZ392" s="10"/>
      <c r="UVA392" s="10"/>
      <c r="UVB392" s="1"/>
      <c r="UVE392" s="2"/>
      <c r="UVF392" s="10"/>
      <c r="UVG392" s="10"/>
      <c r="UVH392" s="1"/>
      <c r="UVK392" s="2"/>
      <c r="UVL392" s="10"/>
      <c r="UVM392" s="10"/>
      <c r="UVN392" s="1"/>
      <c r="UVQ392" s="2"/>
      <c r="UVR392" s="10"/>
      <c r="UVS392" s="10"/>
      <c r="UVT392" s="1"/>
      <c r="UVW392" s="2"/>
      <c r="UVX392" s="10"/>
      <c r="UVY392" s="10"/>
      <c r="UVZ392" s="1"/>
      <c r="UWC392" s="2"/>
      <c r="UWD392" s="10"/>
      <c r="UWE392" s="10"/>
      <c r="UWF392" s="1"/>
      <c r="UWI392" s="2"/>
      <c r="UWJ392" s="10"/>
      <c r="UWK392" s="10"/>
      <c r="UWL392" s="1"/>
      <c r="UWO392" s="2"/>
      <c r="UWP392" s="10"/>
      <c r="UWQ392" s="10"/>
      <c r="UWR392" s="1"/>
      <c r="UWU392" s="2"/>
      <c r="UWV392" s="10"/>
      <c r="UWW392" s="10"/>
      <c r="UWX392" s="1"/>
      <c r="UXA392" s="2"/>
      <c r="UXB392" s="10"/>
      <c r="UXC392" s="10"/>
      <c r="UXD392" s="1"/>
      <c r="UXG392" s="2"/>
      <c r="UXH392" s="10"/>
      <c r="UXI392" s="10"/>
      <c r="UXJ392" s="1"/>
      <c r="UXM392" s="2"/>
      <c r="UXN392" s="10"/>
      <c r="UXO392" s="10"/>
      <c r="UXP392" s="1"/>
      <c r="UXS392" s="2"/>
      <c r="UXT392" s="10"/>
      <c r="UXU392" s="10"/>
      <c r="UXV392" s="1"/>
      <c r="UXY392" s="2"/>
      <c r="UXZ392" s="10"/>
      <c r="UYA392" s="10"/>
      <c r="UYB392" s="1"/>
      <c r="UYE392" s="2"/>
      <c r="UYF392" s="10"/>
      <c r="UYG392" s="10"/>
      <c r="UYH392" s="1"/>
      <c r="UYK392" s="2"/>
      <c r="UYL392" s="10"/>
      <c r="UYM392" s="10"/>
      <c r="UYN392" s="1"/>
      <c r="UYQ392" s="2"/>
      <c r="UYR392" s="10"/>
      <c r="UYS392" s="10"/>
      <c r="UYT392" s="1"/>
      <c r="UYW392" s="2"/>
      <c r="UYX392" s="10"/>
      <c r="UYY392" s="10"/>
      <c r="UYZ392" s="1"/>
      <c r="UZC392" s="2"/>
      <c r="UZD392" s="10"/>
      <c r="UZE392" s="10"/>
      <c r="UZF392" s="1"/>
      <c r="UZI392" s="2"/>
      <c r="UZJ392" s="10"/>
      <c r="UZK392" s="10"/>
      <c r="UZL392" s="1"/>
      <c r="UZO392" s="2"/>
      <c r="UZP392" s="10"/>
      <c r="UZQ392" s="10"/>
      <c r="UZR392" s="1"/>
      <c r="UZU392" s="2"/>
      <c r="UZV392" s="10"/>
      <c r="UZW392" s="10"/>
      <c r="UZX392" s="1"/>
      <c r="VAA392" s="2"/>
      <c r="VAB392" s="10"/>
      <c r="VAC392" s="10"/>
      <c r="VAD392" s="1"/>
      <c r="VAG392" s="2"/>
      <c r="VAH392" s="10"/>
      <c r="VAI392" s="10"/>
      <c r="VAJ392" s="1"/>
      <c r="VAM392" s="2"/>
      <c r="VAN392" s="10"/>
      <c r="VAO392" s="10"/>
      <c r="VAP392" s="1"/>
      <c r="VAS392" s="2"/>
      <c r="VAT392" s="10"/>
      <c r="VAU392" s="10"/>
      <c r="VAV392" s="1"/>
      <c r="VAY392" s="2"/>
      <c r="VAZ392" s="10"/>
      <c r="VBA392" s="10"/>
      <c r="VBB392" s="1"/>
      <c r="VBE392" s="2"/>
      <c r="VBF392" s="10"/>
      <c r="VBG392" s="10"/>
      <c r="VBH392" s="1"/>
      <c r="VBK392" s="2"/>
      <c r="VBL392" s="10"/>
      <c r="VBM392" s="10"/>
      <c r="VBN392" s="1"/>
      <c r="VBQ392" s="2"/>
      <c r="VBR392" s="10"/>
      <c r="VBS392" s="10"/>
      <c r="VBT392" s="1"/>
      <c r="VBW392" s="2"/>
      <c r="VBX392" s="10"/>
      <c r="VBY392" s="10"/>
      <c r="VBZ392" s="1"/>
      <c r="VCC392" s="2"/>
      <c r="VCD392" s="10"/>
      <c r="VCE392" s="10"/>
      <c r="VCF392" s="1"/>
      <c r="VCI392" s="2"/>
      <c r="VCJ392" s="10"/>
      <c r="VCK392" s="10"/>
      <c r="VCL392" s="1"/>
      <c r="VCO392" s="2"/>
      <c r="VCP392" s="10"/>
      <c r="VCQ392" s="10"/>
      <c r="VCR392" s="1"/>
      <c r="VCU392" s="2"/>
      <c r="VCV392" s="10"/>
      <c r="VCW392" s="10"/>
      <c r="VCX392" s="1"/>
      <c r="VDA392" s="2"/>
      <c r="VDB392" s="10"/>
      <c r="VDC392" s="10"/>
      <c r="VDD392" s="1"/>
      <c r="VDG392" s="2"/>
      <c r="VDH392" s="10"/>
      <c r="VDI392" s="10"/>
      <c r="VDJ392" s="1"/>
      <c r="VDM392" s="2"/>
      <c r="VDN392" s="10"/>
      <c r="VDO392" s="10"/>
      <c r="VDP392" s="1"/>
      <c r="VDS392" s="2"/>
      <c r="VDT392" s="10"/>
      <c r="VDU392" s="10"/>
      <c r="VDV392" s="1"/>
      <c r="VDY392" s="2"/>
      <c r="VDZ392" s="10"/>
      <c r="VEA392" s="10"/>
      <c r="VEB392" s="1"/>
      <c r="VEE392" s="2"/>
      <c r="VEF392" s="10"/>
      <c r="VEG392" s="10"/>
      <c r="VEH392" s="1"/>
      <c r="VEK392" s="2"/>
      <c r="VEL392" s="10"/>
      <c r="VEM392" s="10"/>
      <c r="VEN392" s="1"/>
      <c r="VEQ392" s="2"/>
      <c r="VER392" s="10"/>
      <c r="VES392" s="10"/>
      <c r="VET392" s="1"/>
      <c r="VEW392" s="2"/>
      <c r="VEX392" s="10"/>
      <c r="VEY392" s="10"/>
      <c r="VEZ392" s="1"/>
      <c r="VFC392" s="2"/>
      <c r="VFD392" s="10"/>
      <c r="VFE392" s="10"/>
      <c r="VFF392" s="1"/>
      <c r="VFI392" s="2"/>
      <c r="VFJ392" s="10"/>
      <c r="VFK392" s="10"/>
      <c r="VFL392" s="1"/>
      <c r="VFO392" s="2"/>
      <c r="VFP392" s="10"/>
      <c r="VFQ392" s="10"/>
      <c r="VFR392" s="1"/>
      <c r="VFU392" s="2"/>
      <c r="VFV392" s="10"/>
      <c r="VFW392" s="10"/>
      <c r="VFX392" s="1"/>
      <c r="VGA392" s="2"/>
      <c r="VGB392" s="10"/>
      <c r="VGC392" s="10"/>
      <c r="VGD392" s="1"/>
      <c r="VGG392" s="2"/>
      <c r="VGH392" s="10"/>
      <c r="VGI392" s="10"/>
      <c r="VGJ392" s="1"/>
      <c r="VGM392" s="2"/>
      <c r="VGN392" s="10"/>
      <c r="VGO392" s="10"/>
      <c r="VGP392" s="1"/>
      <c r="VGS392" s="2"/>
      <c r="VGT392" s="10"/>
      <c r="VGU392" s="10"/>
      <c r="VGV392" s="1"/>
      <c r="VGY392" s="2"/>
      <c r="VGZ392" s="10"/>
      <c r="VHA392" s="10"/>
      <c r="VHB392" s="1"/>
      <c r="VHE392" s="2"/>
      <c r="VHF392" s="10"/>
      <c r="VHG392" s="10"/>
      <c r="VHH392" s="1"/>
      <c r="VHK392" s="2"/>
      <c r="VHL392" s="10"/>
      <c r="VHM392" s="10"/>
      <c r="VHN392" s="1"/>
      <c r="VHQ392" s="2"/>
      <c r="VHR392" s="10"/>
      <c r="VHS392" s="10"/>
      <c r="VHT392" s="1"/>
      <c r="VHW392" s="2"/>
      <c r="VHX392" s="10"/>
      <c r="VHY392" s="10"/>
      <c r="VHZ392" s="1"/>
      <c r="VIC392" s="2"/>
      <c r="VID392" s="10"/>
      <c r="VIE392" s="10"/>
      <c r="VIF392" s="1"/>
      <c r="VII392" s="2"/>
      <c r="VIJ392" s="10"/>
      <c r="VIK392" s="10"/>
      <c r="VIL392" s="1"/>
      <c r="VIO392" s="2"/>
      <c r="VIP392" s="10"/>
      <c r="VIQ392" s="10"/>
      <c r="VIR392" s="1"/>
      <c r="VIU392" s="2"/>
      <c r="VIV392" s="10"/>
      <c r="VIW392" s="10"/>
      <c r="VIX392" s="1"/>
      <c r="VJA392" s="2"/>
      <c r="VJB392" s="10"/>
      <c r="VJC392" s="10"/>
      <c r="VJD392" s="1"/>
      <c r="VJG392" s="2"/>
      <c r="VJH392" s="10"/>
      <c r="VJI392" s="10"/>
      <c r="VJJ392" s="1"/>
      <c r="VJM392" s="2"/>
      <c r="VJN392" s="10"/>
      <c r="VJO392" s="10"/>
      <c r="VJP392" s="1"/>
      <c r="VJS392" s="2"/>
      <c r="VJT392" s="10"/>
      <c r="VJU392" s="10"/>
      <c r="VJV392" s="1"/>
      <c r="VJY392" s="2"/>
      <c r="VJZ392" s="10"/>
      <c r="VKA392" s="10"/>
      <c r="VKB392" s="1"/>
      <c r="VKE392" s="2"/>
      <c r="VKF392" s="10"/>
      <c r="VKG392" s="10"/>
      <c r="VKH392" s="1"/>
      <c r="VKK392" s="2"/>
      <c r="VKL392" s="10"/>
      <c r="VKM392" s="10"/>
      <c r="VKN392" s="1"/>
      <c r="VKQ392" s="2"/>
      <c r="VKR392" s="10"/>
      <c r="VKS392" s="10"/>
      <c r="VKT392" s="1"/>
      <c r="VKW392" s="2"/>
      <c r="VKX392" s="10"/>
      <c r="VKY392" s="10"/>
      <c r="VKZ392" s="1"/>
      <c r="VLC392" s="2"/>
      <c r="VLD392" s="10"/>
      <c r="VLE392" s="10"/>
      <c r="VLF392" s="1"/>
      <c r="VLI392" s="2"/>
      <c r="VLJ392" s="10"/>
      <c r="VLK392" s="10"/>
      <c r="VLL392" s="1"/>
      <c r="VLO392" s="2"/>
      <c r="VLP392" s="10"/>
      <c r="VLQ392" s="10"/>
      <c r="VLR392" s="1"/>
      <c r="VLU392" s="2"/>
      <c r="VLV392" s="10"/>
      <c r="VLW392" s="10"/>
      <c r="VLX392" s="1"/>
      <c r="VMA392" s="2"/>
      <c r="VMB392" s="10"/>
      <c r="VMC392" s="10"/>
      <c r="VMD392" s="1"/>
      <c r="VMG392" s="2"/>
      <c r="VMH392" s="10"/>
      <c r="VMI392" s="10"/>
      <c r="VMJ392" s="1"/>
      <c r="VMM392" s="2"/>
      <c r="VMN392" s="10"/>
      <c r="VMO392" s="10"/>
      <c r="VMP392" s="1"/>
      <c r="VMS392" s="2"/>
      <c r="VMT392" s="10"/>
      <c r="VMU392" s="10"/>
      <c r="VMV392" s="1"/>
      <c r="VMY392" s="2"/>
      <c r="VMZ392" s="10"/>
      <c r="VNA392" s="10"/>
      <c r="VNB392" s="1"/>
      <c r="VNE392" s="2"/>
      <c r="VNF392" s="10"/>
      <c r="VNG392" s="10"/>
      <c r="VNH392" s="1"/>
      <c r="VNK392" s="2"/>
      <c r="VNL392" s="10"/>
      <c r="VNM392" s="10"/>
      <c r="VNN392" s="1"/>
      <c r="VNQ392" s="2"/>
      <c r="VNR392" s="10"/>
      <c r="VNS392" s="10"/>
      <c r="VNT392" s="1"/>
      <c r="VNW392" s="2"/>
      <c r="VNX392" s="10"/>
      <c r="VNY392" s="10"/>
      <c r="VNZ392" s="1"/>
      <c r="VOC392" s="2"/>
      <c r="VOD392" s="10"/>
      <c r="VOE392" s="10"/>
      <c r="VOF392" s="1"/>
      <c r="VOI392" s="2"/>
      <c r="VOJ392" s="10"/>
      <c r="VOK392" s="10"/>
      <c r="VOL392" s="1"/>
      <c r="VOO392" s="2"/>
      <c r="VOP392" s="10"/>
      <c r="VOQ392" s="10"/>
      <c r="VOR392" s="1"/>
      <c r="VOU392" s="2"/>
      <c r="VOV392" s="10"/>
      <c r="VOW392" s="10"/>
      <c r="VOX392" s="1"/>
      <c r="VPA392" s="2"/>
      <c r="VPB392" s="10"/>
      <c r="VPC392" s="10"/>
      <c r="VPD392" s="1"/>
      <c r="VPG392" s="2"/>
      <c r="VPH392" s="10"/>
      <c r="VPI392" s="10"/>
      <c r="VPJ392" s="1"/>
      <c r="VPM392" s="2"/>
      <c r="VPN392" s="10"/>
      <c r="VPO392" s="10"/>
      <c r="VPP392" s="1"/>
      <c r="VPS392" s="2"/>
      <c r="VPT392" s="10"/>
      <c r="VPU392" s="10"/>
      <c r="VPV392" s="1"/>
      <c r="VPY392" s="2"/>
      <c r="VPZ392" s="10"/>
      <c r="VQA392" s="10"/>
      <c r="VQB392" s="1"/>
      <c r="VQE392" s="2"/>
      <c r="VQF392" s="10"/>
      <c r="VQG392" s="10"/>
      <c r="VQH392" s="1"/>
      <c r="VQK392" s="2"/>
      <c r="VQL392" s="10"/>
      <c r="VQM392" s="10"/>
      <c r="VQN392" s="1"/>
      <c r="VQQ392" s="2"/>
      <c r="VQR392" s="10"/>
      <c r="VQS392" s="10"/>
      <c r="VQT392" s="1"/>
      <c r="VQW392" s="2"/>
      <c r="VQX392" s="10"/>
      <c r="VQY392" s="10"/>
      <c r="VQZ392" s="1"/>
      <c r="VRC392" s="2"/>
      <c r="VRD392" s="10"/>
      <c r="VRE392" s="10"/>
      <c r="VRF392" s="1"/>
      <c r="VRI392" s="2"/>
      <c r="VRJ392" s="10"/>
      <c r="VRK392" s="10"/>
      <c r="VRL392" s="1"/>
      <c r="VRO392" s="2"/>
      <c r="VRP392" s="10"/>
      <c r="VRQ392" s="10"/>
      <c r="VRR392" s="1"/>
      <c r="VRU392" s="2"/>
      <c r="VRV392" s="10"/>
      <c r="VRW392" s="10"/>
      <c r="VRX392" s="1"/>
      <c r="VSA392" s="2"/>
      <c r="VSB392" s="10"/>
      <c r="VSC392" s="10"/>
      <c r="VSD392" s="1"/>
      <c r="VSG392" s="2"/>
      <c r="VSH392" s="10"/>
      <c r="VSI392" s="10"/>
      <c r="VSJ392" s="1"/>
      <c r="VSM392" s="2"/>
      <c r="VSN392" s="10"/>
      <c r="VSO392" s="10"/>
      <c r="VSP392" s="1"/>
      <c r="VSS392" s="2"/>
      <c r="VST392" s="10"/>
      <c r="VSU392" s="10"/>
      <c r="VSV392" s="1"/>
      <c r="VSY392" s="2"/>
      <c r="VSZ392" s="10"/>
      <c r="VTA392" s="10"/>
      <c r="VTB392" s="1"/>
      <c r="VTE392" s="2"/>
      <c r="VTF392" s="10"/>
      <c r="VTG392" s="10"/>
      <c r="VTH392" s="1"/>
      <c r="VTK392" s="2"/>
      <c r="VTL392" s="10"/>
      <c r="VTM392" s="10"/>
      <c r="VTN392" s="1"/>
      <c r="VTQ392" s="2"/>
      <c r="VTR392" s="10"/>
      <c r="VTS392" s="10"/>
      <c r="VTT392" s="1"/>
      <c r="VTW392" s="2"/>
      <c r="VTX392" s="10"/>
      <c r="VTY392" s="10"/>
      <c r="VTZ392" s="1"/>
      <c r="VUC392" s="2"/>
      <c r="VUD392" s="10"/>
      <c r="VUE392" s="10"/>
      <c r="VUF392" s="1"/>
      <c r="VUI392" s="2"/>
      <c r="VUJ392" s="10"/>
      <c r="VUK392" s="10"/>
      <c r="VUL392" s="1"/>
      <c r="VUO392" s="2"/>
      <c r="VUP392" s="10"/>
      <c r="VUQ392" s="10"/>
      <c r="VUR392" s="1"/>
      <c r="VUU392" s="2"/>
      <c r="VUV392" s="10"/>
      <c r="VUW392" s="10"/>
      <c r="VUX392" s="1"/>
      <c r="VVA392" s="2"/>
      <c r="VVB392" s="10"/>
      <c r="VVC392" s="10"/>
      <c r="VVD392" s="1"/>
      <c r="VVG392" s="2"/>
      <c r="VVH392" s="10"/>
      <c r="VVI392" s="10"/>
      <c r="VVJ392" s="1"/>
      <c r="VVM392" s="2"/>
      <c r="VVN392" s="10"/>
      <c r="VVO392" s="10"/>
      <c r="VVP392" s="1"/>
      <c r="VVS392" s="2"/>
      <c r="VVT392" s="10"/>
      <c r="VVU392" s="10"/>
      <c r="VVV392" s="1"/>
      <c r="VVY392" s="2"/>
      <c r="VVZ392" s="10"/>
      <c r="VWA392" s="10"/>
      <c r="VWB392" s="1"/>
      <c r="VWE392" s="2"/>
      <c r="VWF392" s="10"/>
      <c r="VWG392" s="10"/>
      <c r="VWH392" s="1"/>
      <c r="VWK392" s="2"/>
      <c r="VWL392" s="10"/>
      <c r="VWM392" s="10"/>
      <c r="VWN392" s="1"/>
      <c r="VWQ392" s="2"/>
      <c r="VWR392" s="10"/>
      <c r="VWS392" s="10"/>
      <c r="VWT392" s="1"/>
      <c r="VWW392" s="2"/>
      <c r="VWX392" s="10"/>
      <c r="VWY392" s="10"/>
      <c r="VWZ392" s="1"/>
      <c r="VXC392" s="2"/>
      <c r="VXD392" s="10"/>
      <c r="VXE392" s="10"/>
      <c r="VXF392" s="1"/>
      <c r="VXI392" s="2"/>
      <c r="VXJ392" s="10"/>
      <c r="VXK392" s="10"/>
      <c r="VXL392" s="1"/>
      <c r="VXO392" s="2"/>
      <c r="VXP392" s="10"/>
      <c r="VXQ392" s="10"/>
      <c r="VXR392" s="1"/>
      <c r="VXU392" s="2"/>
      <c r="VXV392" s="10"/>
      <c r="VXW392" s="10"/>
      <c r="VXX392" s="1"/>
      <c r="VYA392" s="2"/>
      <c r="VYB392" s="10"/>
      <c r="VYC392" s="10"/>
      <c r="VYD392" s="1"/>
      <c r="VYG392" s="2"/>
      <c r="VYH392" s="10"/>
      <c r="VYI392" s="10"/>
      <c r="VYJ392" s="1"/>
      <c r="VYM392" s="2"/>
      <c r="VYN392" s="10"/>
      <c r="VYO392" s="10"/>
      <c r="VYP392" s="1"/>
      <c r="VYS392" s="2"/>
      <c r="VYT392" s="10"/>
      <c r="VYU392" s="10"/>
      <c r="VYV392" s="1"/>
      <c r="VYY392" s="2"/>
      <c r="VYZ392" s="10"/>
      <c r="VZA392" s="10"/>
      <c r="VZB392" s="1"/>
      <c r="VZE392" s="2"/>
      <c r="VZF392" s="10"/>
      <c r="VZG392" s="10"/>
      <c r="VZH392" s="1"/>
      <c r="VZK392" s="2"/>
      <c r="VZL392" s="10"/>
      <c r="VZM392" s="10"/>
      <c r="VZN392" s="1"/>
      <c r="VZQ392" s="2"/>
      <c r="VZR392" s="10"/>
      <c r="VZS392" s="10"/>
      <c r="VZT392" s="1"/>
      <c r="VZW392" s="2"/>
      <c r="VZX392" s="10"/>
      <c r="VZY392" s="10"/>
      <c r="VZZ392" s="1"/>
      <c r="WAC392" s="2"/>
      <c r="WAD392" s="10"/>
      <c r="WAE392" s="10"/>
      <c r="WAF392" s="1"/>
      <c r="WAI392" s="2"/>
      <c r="WAJ392" s="10"/>
      <c r="WAK392" s="10"/>
      <c r="WAL392" s="1"/>
      <c r="WAO392" s="2"/>
      <c r="WAP392" s="10"/>
      <c r="WAQ392" s="10"/>
      <c r="WAR392" s="1"/>
      <c r="WAU392" s="2"/>
      <c r="WAV392" s="10"/>
      <c r="WAW392" s="10"/>
      <c r="WAX392" s="1"/>
      <c r="WBA392" s="2"/>
      <c r="WBB392" s="10"/>
      <c r="WBC392" s="10"/>
      <c r="WBD392" s="1"/>
      <c r="WBG392" s="2"/>
      <c r="WBH392" s="10"/>
      <c r="WBI392" s="10"/>
      <c r="WBJ392" s="1"/>
      <c r="WBM392" s="2"/>
      <c r="WBN392" s="10"/>
      <c r="WBO392" s="10"/>
      <c r="WBP392" s="1"/>
      <c r="WBS392" s="2"/>
      <c r="WBT392" s="10"/>
      <c r="WBU392" s="10"/>
      <c r="WBV392" s="1"/>
      <c r="WBY392" s="2"/>
      <c r="WBZ392" s="10"/>
      <c r="WCA392" s="10"/>
      <c r="WCB392" s="1"/>
      <c r="WCE392" s="2"/>
      <c r="WCF392" s="10"/>
      <c r="WCG392" s="10"/>
      <c r="WCH392" s="1"/>
      <c r="WCK392" s="2"/>
      <c r="WCL392" s="10"/>
      <c r="WCM392" s="10"/>
      <c r="WCN392" s="1"/>
      <c r="WCQ392" s="2"/>
      <c r="WCR392" s="10"/>
      <c r="WCS392" s="10"/>
      <c r="WCT392" s="1"/>
      <c r="WCW392" s="2"/>
      <c r="WCX392" s="10"/>
      <c r="WCY392" s="10"/>
      <c r="WCZ392" s="1"/>
      <c r="WDC392" s="2"/>
      <c r="WDD392" s="10"/>
      <c r="WDE392" s="10"/>
      <c r="WDF392" s="1"/>
      <c r="WDI392" s="2"/>
      <c r="WDJ392" s="10"/>
      <c r="WDK392" s="10"/>
      <c r="WDL392" s="1"/>
      <c r="WDO392" s="2"/>
      <c r="WDP392" s="10"/>
      <c r="WDQ392" s="10"/>
      <c r="WDR392" s="1"/>
      <c r="WDU392" s="2"/>
      <c r="WDV392" s="10"/>
      <c r="WDW392" s="10"/>
      <c r="WDX392" s="1"/>
      <c r="WEA392" s="2"/>
      <c r="WEB392" s="10"/>
      <c r="WEC392" s="10"/>
      <c r="WED392" s="1"/>
      <c r="WEG392" s="2"/>
      <c r="WEH392" s="10"/>
      <c r="WEI392" s="10"/>
      <c r="WEJ392" s="1"/>
      <c r="WEM392" s="2"/>
      <c r="WEN392" s="10"/>
      <c r="WEO392" s="10"/>
      <c r="WEP392" s="1"/>
      <c r="WES392" s="2"/>
      <c r="WET392" s="10"/>
      <c r="WEU392" s="10"/>
      <c r="WEV392" s="1"/>
      <c r="WEY392" s="2"/>
      <c r="WEZ392" s="10"/>
      <c r="WFA392" s="10"/>
      <c r="WFB392" s="1"/>
      <c r="WFE392" s="2"/>
      <c r="WFF392" s="10"/>
      <c r="WFG392" s="10"/>
      <c r="WFH392" s="1"/>
      <c r="WFK392" s="2"/>
      <c r="WFL392" s="10"/>
      <c r="WFM392" s="10"/>
      <c r="WFN392" s="1"/>
      <c r="WFQ392" s="2"/>
      <c r="WFR392" s="10"/>
      <c r="WFS392" s="10"/>
      <c r="WFT392" s="1"/>
      <c r="WFW392" s="2"/>
      <c r="WFX392" s="10"/>
      <c r="WFY392" s="10"/>
      <c r="WFZ392" s="1"/>
      <c r="WGC392" s="2"/>
      <c r="WGD392" s="10"/>
      <c r="WGE392" s="10"/>
      <c r="WGF392" s="1"/>
      <c r="WGI392" s="2"/>
      <c r="WGJ392" s="10"/>
      <c r="WGK392" s="10"/>
      <c r="WGL392" s="1"/>
      <c r="WGO392" s="2"/>
      <c r="WGP392" s="10"/>
      <c r="WGQ392" s="10"/>
      <c r="WGR392" s="1"/>
      <c r="WGU392" s="2"/>
      <c r="WGV392" s="10"/>
      <c r="WGW392" s="10"/>
      <c r="WGX392" s="1"/>
      <c r="WHA392" s="2"/>
      <c r="WHB392" s="10"/>
      <c r="WHC392" s="10"/>
      <c r="WHD392" s="1"/>
      <c r="WHG392" s="2"/>
      <c r="WHH392" s="10"/>
      <c r="WHI392" s="10"/>
      <c r="WHJ392" s="1"/>
      <c r="WHM392" s="2"/>
      <c r="WHN392" s="10"/>
      <c r="WHO392" s="10"/>
      <c r="WHP392" s="1"/>
      <c r="WHS392" s="2"/>
      <c r="WHT392" s="10"/>
      <c r="WHU392" s="10"/>
      <c r="WHV392" s="1"/>
      <c r="WHY392" s="2"/>
      <c r="WHZ392" s="10"/>
      <c r="WIA392" s="10"/>
      <c r="WIB392" s="1"/>
      <c r="WIE392" s="2"/>
      <c r="WIF392" s="10"/>
      <c r="WIG392" s="10"/>
      <c r="WIH392" s="1"/>
      <c r="WIK392" s="2"/>
      <c r="WIL392" s="10"/>
      <c r="WIM392" s="10"/>
      <c r="WIN392" s="1"/>
      <c r="WIQ392" s="2"/>
      <c r="WIR392" s="10"/>
      <c r="WIS392" s="10"/>
      <c r="WIT392" s="1"/>
      <c r="WIW392" s="2"/>
      <c r="WIX392" s="10"/>
      <c r="WIY392" s="10"/>
      <c r="WIZ392" s="1"/>
      <c r="WJC392" s="2"/>
      <c r="WJD392" s="10"/>
      <c r="WJE392" s="10"/>
      <c r="WJF392" s="1"/>
      <c r="WJI392" s="2"/>
      <c r="WJJ392" s="10"/>
      <c r="WJK392" s="10"/>
      <c r="WJL392" s="1"/>
      <c r="WJO392" s="2"/>
      <c r="WJP392" s="10"/>
      <c r="WJQ392" s="10"/>
      <c r="WJR392" s="1"/>
      <c r="WJU392" s="2"/>
      <c r="WJV392" s="10"/>
      <c r="WJW392" s="10"/>
      <c r="WJX392" s="1"/>
      <c r="WKA392" s="2"/>
      <c r="WKB392" s="10"/>
      <c r="WKC392" s="10"/>
      <c r="WKD392" s="1"/>
      <c r="WKG392" s="2"/>
      <c r="WKH392" s="10"/>
      <c r="WKI392" s="10"/>
      <c r="WKJ392" s="1"/>
      <c r="WKM392" s="2"/>
      <c r="WKN392" s="10"/>
      <c r="WKO392" s="10"/>
      <c r="WKP392" s="1"/>
      <c r="WKS392" s="2"/>
      <c r="WKT392" s="10"/>
      <c r="WKU392" s="10"/>
      <c r="WKV392" s="1"/>
      <c r="WKY392" s="2"/>
      <c r="WKZ392" s="10"/>
      <c r="WLA392" s="10"/>
      <c r="WLB392" s="1"/>
      <c r="WLE392" s="2"/>
      <c r="WLF392" s="10"/>
      <c r="WLG392" s="10"/>
      <c r="WLH392" s="1"/>
      <c r="WLK392" s="2"/>
      <c r="WLL392" s="10"/>
      <c r="WLM392" s="10"/>
      <c r="WLN392" s="1"/>
      <c r="WLQ392" s="2"/>
      <c r="WLR392" s="10"/>
      <c r="WLS392" s="10"/>
      <c r="WLT392" s="1"/>
      <c r="WLW392" s="2"/>
      <c r="WLX392" s="10"/>
      <c r="WLY392" s="10"/>
      <c r="WLZ392" s="1"/>
      <c r="WMC392" s="2"/>
      <c r="WMD392" s="10"/>
      <c r="WME392" s="10"/>
      <c r="WMF392" s="1"/>
      <c r="WMI392" s="2"/>
      <c r="WMJ392" s="10"/>
      <c r="WMK392" s="10"/>
      <c r="WML392" s="1"/>
      <c r="WMO392" s="2"/>
      <c r="WMP392" s="10"/>
      <c r="WMQ392" s="10"/>
      <c r="WMR392" s="1"/>
      <c r="WMU392" s="2"/>
      <c r="WMV392" s="10"/>
      <c r="WMW392" s="10"/>
      <c r="WMX392" s="1"/>
      <c r="WNA392" s="2"/>
      <c r="WNB392" s="10"/>
      <c r="WNC392" s="10"/>
      <c r="WND392" s="1"/>
      <c r="WNG392" s="2"/>
      <c r="WNH392" s="10"/>
      <c r="WNI392" s="10"/>
      <c r="WNJ392" s="1"/>
      <c r="WNM392" s="2"/>
      <c r="WNN392" s="10"/>
      <c r="WNO392" s="10"/>
      <c r="WNP392" s="1"/>
      <c r="WNS392" s="2"/>
      <c r="WNT392" s="10"/>
      <c r="WNU392" s="10"/>
      <c r="WNV392" s="1"/>
      <c r="WNY392" s="2"/>
      <c r="WNZ392" s="10"/>
      <c r="WOA392" s="10"/>
      <c r="WOB392" s="1"/>
      <c r="WOE392" s="2"/>
      <c r="WOF392" s="10"/>
      <c r="WOG392" s="10"/>
      <c r="WOH392" s="1"/>
      <c r="WOK392" s="2"/>
      <c r="WOL392" s="10"/>
      <c r="WOM392" s="10"/>
      <c r="WON392" s="1"/>
      <c r="WOQ392" s="2"/>
      <c r="WOR392" s="10"/>
      <c r="WOS392" s="10"/>
      <c r="WOT392" s="1"/>
      <c r="WOW392" s="2"/>
      <c r="WOX392" s="10"/>
      <c r="WOY392" s="10"/>
      <c r="WOZ392" s="1"/>
      <c r="WPC392" s="2"/>
      <c r="WPD392" s="10"/>
      <c r="WPE392" s="10"/>
      <c r="WPF392" s="1"/>
      <c r="WPI392" s="2"/>
      <c r="WPJ392" s="10"/>
      <c r="WPK392" s="10"/>
      <c r="WPL392" s="1"/>
      <c r="WPO392" s="2"/>
      <c r="WPP392" s="10"/>
      <c r="WPQ392" s="10"/>
      <c r="WPR392" s="1"/>
      <c r="WPU392" s="2"/>
      <c r="WPV392" s="10"/>
      <c r="WPW392" s="10"/>
      <c r="WPX392" s="1"/>
      <c r="WQA392" s="2"/>
      <c r="WQB392" s="10"/>
      <c r="WQC392" s="10"/>
      <c r="WQD392" s="1"/>
      <c r="WQG392" s="2"/>
      <c r="WQH392" s="10"/>
      <c r="WQI392" s="10"/>
      <c r="WQJ392" s="1"/>
      <c r="WQM392" s="2"/>
      <c r="WQN392" s="10"/>
      <c r="WQO392" s="10"/>
      <c r="WQP392" s="1"/>
      <c r="WQS392" s="2"/>
      <c r="WQT392" s="10"/>
      <c r="WQU392" s="10"/>
      <c r="WQV392" s="1"/>
      <c r="WQY392" s="2"/>
      <c r="WQZ392" s="10"/>
      <c r="WRA392" s="10"/>
      <c r="WRB392" s="1"/>
      <c r="WRE392" s="2"/>
      <c r="WRF392" s="10"/>
      <c r="WRG392" s="10"/>
      <c r="WRH392" s="1"/>
      <c r="WRK392" s="2"/>
      <c r="WRL392" s="10"/>
      <c r="WRM392" s="10"/>
      <c r="WRN392" s="1"/>
      <c r="WRQ392" s="2"/>
      <c r="WRR392" s="10"/>
      <c r="WRS392" s="10"/>
      <c r="WRT392" s="1"/>
      <c r="WRW392" s="2"/>
      <c r="WRX392" s="10"/>
      <c r="WRY392" s="10"/>
      <c r="WRZ392" s="1"/>
      <c r="WSC392" s="2"/>
      <c r="WSD392" s="10"/>
      <c r="WSE392" s="10"/>
      <c r="WSF392" s="1"/>
      <c r="WSI392" s="2"/>
      <c r="WSJ392" s="10"/>
      <c r="WSK392" s="10"/>
      <c r="WSL392" s="1"/>
      <c r="WSO392" s="2"/>
      <c r="WSP392" s="10"/>
      <c r="WSQ392" s="10"/>
      <c r="WSR392" s="1"/>
      <c r="WSU392" s="2"/>
      <c r="WSV392" s="10"/>
      <c r="WSW392" s="10"/>
      <c r="WSX392" s="1"/>
      <c r="WTA392" s="2"/>
      <c r="WTB392" s="10"/>
      <c r="WTC392" s="10"/>
      <c r="WTD392" s="1"/>
      <c r="WTG392" s="2"/>
      <c r="WTH392" s="10"/>
      <c r="WTI392" s="10"/>
      <c r="WTJ392" s="1"/>
      <c r="WTM392" s="2"/>
      <c r="WTN392" s="10"/>
      <c r="WTO392" s="10"/>
      <c r="WTP392" s="1"/>
      <c r="WTS392" s="2"/>
      <c r="WTT392" s="10"/>
      <c r="WTU392" s="10"/>
      <c r="WTV392" s="1"/>
      <c r="WTY392" s="2"/>
      <c r="WTZ392" s="10"/>
      <c r="WUA392" s="10"/>
      <c r="WUB392" s="1"/>
      <c r="WUE392" s="2"/>
      <c r="WUF392" s="10"/>
      <c r="WUG392" s="10"/>
      <c r="WUH392" s="1"/>
      <c r="WUK392" s="2"/>
      <c r="WUL392" s="10"/>
      <c r="WUM392" s="10"/>
      <c r="WUN392" s="1"/>
      <c r="WUQ392" s="2"/>
      <c r="WUR392" s="10"/>
      <c r="WUS392" s="10"/>
      <c r="WUT392" s="1"/>
      <c r="WUW392" s="2"/>
      <c r="WUX392" s="10"/>
      <c r="WUY392" s="10"/>
      <c r="WUZ392" s="1"/>
      <c r="WVC392" s="2"/>
      <c r="WVD392" s="10"/>
      <c r="WVE392" s="10"/>
      <c r="WVF392" s="1"/>
      <c r="WVI392" s="2"/>
      <c r="WVJ392" s="10"/>
      <c r="WVK392" s="10"/>
      <c r="WVL392" s="1"/>
      <c r="WVO392" s="2"/>
      <c r="WVP392" s="10"/>
      <c r="WVQ392" s="10"/>
      <c r="WVR392" s="1"/>
      <c r="WVU392" s="2"/>
      <c r="WVV392" s="10"/>
      <c r="WVW392" s="10"/>
      <c r="WVX392" s="1"/>
      <c r="WWA392" s="2"/>
      <c r="WWB392" s="10"/>
      <c r="WWC392" s="10"/>
      <c r="WWD392" s="1"/>
      <c r="WWG392" s="2"/>
      <c r="WWH392" s="10"/>
      <c r="WWI392" s="10"/>
      <c r="WWJ392" s="1"/>
      <c r="WWM392" s="2"/>
      <c r="WWN392" s="10"/>
      <c r="WWO392" s="10"/>
      <c r="WWP392" s="1"/>
      <c r="WWS392" s="2"/>
      <c r="WWT392" s="10"/>
      <c r="WWU392" s="10"/>
      <c r="WWV392" s="1"/>
      <c r="WWY392" s="2"/>
      <c r="WWZ392" s="10"/>
      <c r="WXA392" s="10"/>
      <c r="WXB392" s="1"/>
      <c r="WXE392" s="2"/>
      <c r="WXF392" s="10"/>
      <c r="WXG392" s="10"/>
      <c r="WXH392" s="1"/>
      <c r="WXK392" s="2"/>
      <c r="WXL392" s="10"/>
      <c r="WXM392" s="10"/>
      <c r="WXN392" s="1"/>
      <c r="WXQ392" s="2"/>
      <c r="WXR392" s="10"/>
      <c r="WXS392" s="10"/>
      <c r="WXT392" s="1"/>
      <c r="WXW392" s="2"/>
      <c r="WXX392" s="10"/>
      <c r="WXY392" s="10"/>
      <c r="WXZ392" s="1"/>
      <c r="WYC392" s="2"/>
      <c r="WYD392" s="10"/>
      <c r="WYE392" s="10"/>
      <c r="WYF392" s="1"/>
      <c r="WYI392" s="2"/>
      <c r="WYJ392" s="10"/>
      <c r="WYK392" s="10"/>
      <c r="WYL392" s="1"/>
      <c r="WYO392" s="2"/>
      <c r="WYP392" s="10"/>
      <c r="WYQ392" s="10"/>
      <c r="WYR392" s="1"/>
      <c r="WYU392" s="2"/>
      <c r="WYV392" s="10"/>
      <c r="WYW392" s="10"/>
      <c r="WYX392" s="1"/>
      <c r="WZA392" s="2"/>
      <c r="WZB392" s="10"/>
      <c r="WZC392" s="10"/>
      <c r="WZD392" s="1"/>
      <c r="WZG392" s="2"/>
      <c r="WZH392" s="10"/>
      <c r="WZI392" s="10"/>
      <c r="WZJ392" s="1"/>
      <c r="WZM392" s="2"/>
      <c r="WZN392" s="10"/>
      <c r="WZO392" s="10"/>
      <c r="WZP392" s="1"/>
      <c r="WZS392" s="2"/>
      <c r="WZT392" s="10"/>
      <c r="WZU392" s="10"/>
      <c r="WZV392" s="1"/>
      <c r="WZY392" s="2"/>
      <c r="WZZ392" s="10"/>
      <c r="XAA392" s="10"/>
      <c r="XAB392" s="1"/>
      <c r="XAE392" s="2"/>
      <c r="XAF392" s="10"/>
      <c r="XAG392" s="10"/>
      <c r="XAH392" s="1"/>
      <c r="XAK392" s="2"/>
      <c r="XAL392" s="10"/>
      <c r="XAM392" s="10"/>
      <c r="XAN392" s="1"/>
      <c r="XAQ392" s="2"/>
      <c r="XAR392" s="10"/>
      <c r="XAS392" s="10"/>
      <c r="XAT392" s="1"/>
      <c r="XAW392" s="2"/>
      <c r="XAX392" s="10"/>
      <c r="XAY392" s="10"/>
      <c r="XAZ392" s="1"/>
      <c r="XBC392" s="2"/>
      <c r="XBD392" s="10"/>
      <c r="XBE392" s="10"/>
      <c r="XBF392" s="1"/>
      <c r="XBI392" s="2"/>
      <c r="XBJ392" s="10"/>
      <c r="XBK392" s="10"/>
      <c r="XBL392" s="1"/>
      <c r="XBO392" s="2"/>
      <c r="XBP392" s="10"/>
      <c r="XBQ392" s="10"/>
      <c r="XBR392" s="1"/>
      <c r="XBU392" s="2"/>
      <c r="XBV392" s="10"/>
      <c r="XBW392" s="10"/>
      <c r="XBX392" s="1"/>
      <c r="XCA392" s="2"/>
      <c r="XCB392" s="10"/>
      <c r="XCC392" s="10"/>
      <c r="XCD392" s="1"/>
      <c r="XCG392" s="2"/>
      <c r="XCH392" s="10"/>
      <c r="XCI392" s="10"/>
      <c r="XCJ392" s="1"/>
      <c r="XCM392" s="2"/>
      <c r="XCN392" s="10"/>
      <c r="XCO392" s="10"/>
      <c r="XCP392" s="1"/>
      <c r="XCS392" s="2"/>
      <c r="XCT392" s="10"/>
      <c r="XCU392" s="10"/>
      <c r="XCV392" s="1"/>
      <c r="XCY392" s="2"/>
      <c r="XCZ392" s="10"/>
      <c r="XDA392" s="10"/>
      <c r="XDB392" s="1"/>
      <c r="XDE392" s="2"/>
      <c r="XDF392" s="10"/>
      <c r="XDG392" s="10"/>
      <c r="XDH392" s="1"/>
      <c r="XDK392" s="2"/>
      <c r="XDL392" s="10"/>
      <c r="XDM392" s="10"/>
      <c r="XDN392" s="1"/>
      <c r="XDQ392" s="2"/>
      <c r="XDR392" s="10"/>
      <c r="XDS392" s="10"/>
      <c r="XDT392" s="1"/>
      <c r="XDW392" s="2"/>
      <c r="XDX392" s="10"/>
      <c r="XDY392" s="10"/>
      <c r="XDZ392" s="1"/>
      <c r="XEC392" s="2"/>
      <c r="XED392" s="10"/>
      <c r="XEE392" s="10"/>
      <c r="XEF392" s="1"/>
      <c r="XEI392" s="2"/>
      <c r="XEJ392" s="10"/>
      <c r="XEK392" s="10"/>
      <c r="XEL392" s="1"/>
      <c r="XEO392" s="2"/>
      <c r="XEP392" s="10"/>
      <c r="XEQ392" s="10"/>
      <c r="XER392" s="1"/>
      <c r="XEU392" s="2"/>
    </row>
    <row r="393" spans="1:1024 1027:3070 3073:4096 4099:6142 6145:7168 7171:9214 9217:10240 10243:12286 12289:13312 13315:15358 15361:16375">
      <c r="A393" s="17">
        <v>2023</v>
      </c>
      <c r="B393" s="18">
        <v>202302</v>
      </c>
      <c r="C393" s="17" t="s">
        <v>10</v>
      </c>
      <c r="D393" s="19">
        <v>4046</v>
      </c>
      <c r="E393" s="20">
        <v>1796892900</v>
      </c>
      <c r="F393" s="20">
        <v>1306628087.3299999</v>
      </c>
      <c r="H393" s="17">
        <v>2023</v>
      </c>
      <c r="I393" s="18">
        <v>202302</v>
      </c>
      <c r="J393" s="22">
        <v>504</v>
      </c>
      <c r="K393" s="19">
        <v>398</v>
      </c>
      <c r="L393" s="20">
        <v>409583000</v>
      </c>
      <c r="M393" s="11"/>
      <c r="N393" s="11"/>
    </row>
    <row r="394" spans="1:1024 1027:3070 3073:4096 4099:6142 6145:7168 7171:9214 9217:10240 10243:12286 12289:13312 13315:15358 15361:16375">
      <c r="A394" s="17">
        <v>2023</v>
      </c>
      <c r="B394" s="18">
        <v>202303</v>
      </c>
      <c r="C394" s="17" t="s">
        <v>10</v>
      </c>
      <c r="D394" s="19">
        <v>5363</v>
      </c>
      <c r="E394" s="20">
        <v>2465617200</v>
      </c>
      <c r="F394" s="20">
        <v>1807515507.7</v>
      </c>
      <c r="H394" s="17">
        <v>2023</v>
      </c>
      <c r="I394" s="18">
        <v>202303</v>
      </c>
      <c r="J394" s="22">
        <v>504</v>
      </c>
      <c r="K394" s="19">
        <v>543</v>
      </c>
      <c r="L394" s="20">
        <v>607330000</v>
      </c>
      <c r="M394" s="11"/>
      <c r="N394" s="11"/>
    </row>
    <row r="395" spans="1:1024 1027:3070 3073:4096 4099:6142 6145:7168 7171:9214 9217:10240 10243:12286 12289:13312 13315:15358 15361:16375">
      <c r="A395" s="17">
        <v>2023</v>
      </c>
      <c r="B395" s="18">
        <v>202304</v>
      </c>
      <c r="C395" s="17" t="s">
        <v>10</v>
      </c>
      <c r="D395" s="19">
        <v>4388</v>
      </c>
      <c r="E395" s="20">
        <v>1952040200</v>
      </c>
      <c r="F395" s="20">
        <v>1417654855</v>
      </c>
      <c r="G395" s="1"/>
      <c r="H395" s="17">
        <v>2023</v>
      </c>
      <c r="I395" s="18">
        <v>202304</v>
      </c>
      <c r="J395" s="22">
        <v>504</v>
      </c>
      <c r="K395" s="19">
        <v>445</v>
      </c>
      <c r="L395" s="20">
        <v>459197000</v>
      </c>
      <c r="M395" s="11"/>
      <c r="N395" s="11"/>
      <c r="O395" s="2"/>
      <c r="P395" s="1"/>
      <c r="S395" s="2"/>
      <c r="T395" s="10"/>
      <c r="U395" s="10"/>
      <c r="V395" s="1"/>
      <c r="Y395" s="2"/>
      <c r="Z395" s="10"/>
      <c r="AA395" s="10"/>
      <c r="AB395" s="1"/>
      <c r="AE395" s="2"/>
      <c r="AF395" s="10"/>
      <c r="AG395" s="10"/>
      <c r="AH395" s="1"/>
      <c r="AK395" s="2"/>
      <c r="AL395" s="10"/>
      <c r="AM395" s="10"/>
      <c r="AN395" s="1"/>
      <c r="AQ395" s="2"/>
      <c r="AR395" s="10"/>
      <c r="AS395" s="10"/>
      <c r="AT395" s="1"/>
      <c r="AW395" s="2"/>
      <c r="AX395" s="10"/>
      <c r="AY395" s="10"/>
      <c r="AZ395" s="1"/>
      <c r="BC395" s="2"/>
      <c r="BD395" s="10"/>
      <c r="BE395" s="10"/>
      <c r="BF395" s="1"/>
      <c r="BI395" s="2"/>
      <c r="BJ395" s="10"/>
      <c r="BK395" s="10"/>
      <c r="BL395" s="1"/>
      <c r="BO395" s="2"/>
      <c r="BP395" s="10"/>
      <c r="BQ395" s="10"/>
      <c r="BR395" s="1"/>
      <c r="BU395" s="2"/>
      <c r="BV395" s="10"/>
      <c r="BW395" s="10"/>
      <c r="BX395" s="1"/>
      <c r="CA395" s="2"/>
      <c r="CB395" s="10"/>
      <c r="CC395" s="10"/>
      <c r="CD395" s="1"/>
      <c r="CG395" s="2"/>
      <c r="CH395" s="10"/>
      <c r="CI395" s="10"/>
      <c r="CJ395" s="1"/>
      <c r="CM395" s="2"/>
      <c r="CN395" s="10"/>
      <c r="CO395" s="10"/>
      <c r="CP395" s="1"/>
      <c r="CS395" s="2"/>
      <c r="CT395" s="10"/>
      <c r="CU395" s="10"/>
      <c r="CV395" s="1"/>
      <c r="CY395" s="2"/>
      <c r="CZ395" s="10"/>
      <c r="DA395" s="10"/>
      <c r="DB395" s="1"/>
      <c r="DE395" s="2"/>
      <c r="DF395" s="10"/>
      <c r="DG395" s="10"/>
      <c r="DH395" s="1"/>
      <c r="DK395" s="2"/>
      <c r="DL395" s="10"/>
      <c r="DM395" s="10"/>
      <c r="DN395" s="1"/>
      <c r="DQ395" s="2"/>
      <c r="DR395" s="10"/>
      <c r="DS395" s="10"/>
      <c r="DT395" s="1"/>
      <c r="DW395" s="2"/>
      <c r="DX395" s="10"/>
      <c r="DY395" s="10"/>
      <c r="DZ395" s="1"/>
      <c r="EC395" s="2"/>
      <c r="ED395" s="10"/>
      <c r="EE395" s="10"/>
      <c r="EF395" s="1"/>
      <c r="EI395" s="2"/>
      <c r="EJ395" s="10"/>
      <c r="EK395" s="10"/>
      <c r="EL395" s="1"/>
      <c r="EO395" s="2"/>
      <c r="EP395" s="10"/>
      <c r="EQ395" s="10"/>
      <c r="ER395" s="1"/>
      <c r="EU395" s="2"/>
      <c r="EV395" s="10"/>
      <c r="EW395" s="10"/>
      <c r="EX395" s="1"/>
      <c r="FA395" s="2"/>
      <c r="FB395" s="10"/>
      <c r="FC395" s="10"/>
      <c r="FD395" s="1"/>
      <c r="FG395" s="2"/>
      <c r="FH395" s="10"/>
      <c r="FI395" s="10"/>
      <c r="FJ395" s="1"/>
      <c r="FM395" s="2"/>
      <c r="FN395" s="10"/>
      <c r="FO395" s="10"/>
      <c r="FP395" s="1"/>
      <c r="FS395" s="2"/>
      <c r="FT395" s="10"/>
      <c r="FU395" s="10"/>
      <c r="FV395" s="1"/>
      <c r="FY395" s="2"/>
      <c r="FZ395" s="10"/>
      <c r="GA395" s="10"/>
      <c r="GB395" s="1"/>
      <c r="GE395" s="2"/>
      <c r="GF395" s="10"/>
      <c r="GG395" s="10"/>
      <c r="GH395" s="1"/>
      <c r="GK395" s="2"/>
      <c r="GL395" s="10"/>
      <c r="GM395" s="10"/>
      <c r="GN395" s="1"/>
      <c r="GQ395" s="2"/>
      <c r="GR395" s="10"/>
      <c r="GS395" s="10"/>
      <c r="GT395" s="1"/>
      <c r="GW395" s="2"/>
      <c r="GX395" s="10"/>
      <c r="GY395" s="10"/>
      <c r="GZ395" s="1"/>
      <c r="HC395" s="2"/>
      <c r="HD395" s="10"/>
      <c r="HE395" s="10"/>
      <c r="HF395" s="1"/>
      <c r="HI395" s="2"/>
      <c r="HJ395" s="10"/>
      <c r="HK395" s="10"/>
      <c r="HL395" s="1"/>
      <c r="HO395" s="2"/>
      <c r="HP395" s="10"/>
      <c r="HQ395" s="10"/>
      <c r="HR395" s="1"/>
      <c r="HU395" s="2"/>
      <c r="HV395" s="10"/>
      <c r="HW395" s="10"/>
      <c r="HX395" s="1"/>
      <c r="IA395" s="2"/>
      <c r="IB395" s="10"/>
      <c r="IC395" s="10"/>
      <c r="ID395" s="1"/>
      <c r="IG395" s="2"/>
      <c r="IH395" s="10"/>
      <c r="II395" s="10"/>
      <c r="IJ395" s="1"/>
      <c r="IM395" s="2"/>
      <c r="IN395" s="10"/>
      <c r="IO395" s="10"/>
      <c r="IP395" s="1"/>
      <c r="IS395" s="2"/>
      <c r="IT395" s="10"/>
      <c r="IU395" s="10"/>
      <c r="IV395" s="1"/>
      <c r="IY395" s="2"/>
      <c r="IZ395" s="10"/>
      <c r="JA395" s="10"/>
      <c r="JB395" s="1"/>
      <c r="JE395" s="2"/>
      <c r="JF395" s="10"/>
      <c r="JG395" s="10"/>
      <c r="JH395" s="1"/>
      <c r="JK395" s="2"/>
      <c r="JL395" s="10"/>
      <c r="JM395" s="10"/>
      <c r="JN395" s="1"/>
      <c r="JQ395" s="2"/>
      <c r="JR395" s="10"/>
      <c r="JS395" s="10"/>
      <c r="JT395" s="1"/>
      <c r="JW395" s="2"/>
      <c r="JX395" s="10"/>
      <c r="JY395" s="10"/>
      <c r="JZ395" s="1"/>
      <c r="KC395" s="2"/>
      <c r="KD395" s="10"/>
      <c r="KE395" s="10"/>
      <c r="KF395" s="1"/>
      <c r="KI395" s="2"/>
      <c r="KJ395" s="10"/>
      <c r="KK395" s="10"/>
      <c r="KL395" s="1"/>
      <c r="KO395" s="2"/>
      <c r="KP395" s="10"/>
      <c r="KQ395" s="10"/>
      <c r="KR395" s="1"/>
      <c r="KU395" s="2"/>
      <c r="KV395" s="10"/>
      <c r="KW395" s="10"/>
      <c r="KX395" s="1"/>
      <c r="LA395" s="2"/>
      <c r="LB395" s="10"/>
      <c r="LC395" s="10"/>
      <c r="LD395" s="1"/>
      <c r="LG395" s="2"/>
      <c r="LH395" s="10"/>
      <c r="LI395" s="10"/>
      <c r="LJ395" s="1"/>
      <c r="LM395" s="2"/>
      <c r="LN395" s="10"/>
      <c r="LO395" s="10"/>
      <c r="LP395" s="1"/>
      <c r="LS395" s="2"/>
      <c r="LT395" s="10"/>
      <c r="LU395" s="10"/>
      <c r="LV395" s="1"/>
      <c r="LY395" s="2"/>
      <c r="LZ395" s="10"/>
      <c r="MA395" s="10"/>
      <c r="MB395" s="1"/>
      <c r="ME395" s="2"/>
      <c r="MF395" s="10"/>
      <c r="MG395" s="10"/>
      <c r="MH395" s="1"/>
      <c r="MK395" s="2"/>
      <c r="ML395" s="10"/>
      <c r="MM395" s="10"/>
      <c r="MN395" s="1"/>
      <c r="MQ395" s="2"/>
      <c r="MR395" s="10"/>
      <c r="MS395" s="10"/>
      <c r="MT395" s="1"/>
      <c r="MW395" s="2"/>
      <c r="MX395" s="10"/>
      <c r="MY395" s="10"/>
      <c r="MZ395" s="1"/>
      <c r="NC395" s="2"/>
      <c r="ND395" s="10"/>
      <c r="NE395" s="10"/>
      <c r="NF395" s="1"/>
      <c r="NI395" s="2"/>
      <c r="NJ395" s="10"/>
      <c r="NK395" s="10"/>
      <c r="NL395" s="1"/>
      <c r="NO395" s="2"/>
      <c r="NP395" s="10"/>
      <c r="NQ395" s="10"/>
      <c r="NR395" s="1"/>
      <c r="NU395" s="2"/>
      <c r="NV395" s="10"/>
      <c r="NW395" s="10"/>
      <c r="NX395" s="1"/>
      <c r="OA395" s="2"/>
      <c r="OB395" s="10"/>
      <c r="OC395" s="10"/>
      <c r="OD395" s="1"/>
      <c r="OG395" s="2"/>
      <c r="OH395" s="10"/>
      <c r="OI395" s="10"/>
      <c r="OJ395" s="1"/>
      <c r="OM395" s="2"/>
      <c r="ON395" s="10"/>
      <c r="OO395" s="10"/>
      <c r="OP395" s="1"/>
      <c r="OS395" s="2"/>
      <c r="OT395" s="10"/>
      <c r="OU395" s="10"/>
      <c r="OV395" s="1"/>
      <c r="OY395" s="2"/>
      <c r="OZ395" s="10"/>
      <c r="PA395" s="10"/>
      <c r="PB395" s="1"/>
      <c r="PE395" s="2"/>
      <c r="PF395" s="10"/>
      <c r="PG395" s="10"/>
      <c r="PH395" s="1"/>
      <c r="PK395" s="2"/>
      <c r="PL395" s="10"/>
      <c r="PM395" s="10"/>
      <c r="PN395" s="1"/>
      <c r="PQ395" s="2"/>
      <c r="PR395" s="10"/>
      <c r="PS395" s="10"/>
      <c r="PT395" s="1"/>
      <c r="PW395" s="2"/>
      <c r="PX395" s="10"/>
      <c r="PY395" s="10"/>
      <c r="PZ395" s="1"/>
      <c r="QC395" s="2"/>
      <c r="QD395" s="10"/>
      <c r="QE395" s="10"/>
      <c r="QF395" s="1"/>
      <c r="QI395" s="2"/>
      <c r="QJ395" s="10"/>
      <c r="QK395" s="10"/>
      <c r="QL395" s="1"/>
      <c r="QO395" s="2"/>
      <c r="QP395" s="10"/>
      <c r="QQ395" s="10"/>
      <c r="QR395" s="1"/>
      <c r="QU395" s="2"/>
      <c r="QV395" s="10"/>
      <c r="QW395" s="10"/>
      <c r="QX395" s="1"/>
      <c r="RA395" s="2"/>
      <c r="RB395" s="10"/>
      <c r="RC395" s="10"/>
      <c r="RD395" s="1"/>
      <c r="RG395" s="2"/>
      <c r="RH395" s="10"/>
      <c r="RI395" s="10"/>
      <c r="RJ395" s="1"/>
      <c r="RM395" s="2"/>
      <c r="RN395" s="10"/>
      <c r="RO395" s="10"/>
      <c r="RP395" s="1"/>
      <c r="RS395" s="2"/>
      <c r="RT395" s="10"/>
      <c r="RU395" s="10"/>
      <c r="RV395" s="1"/>
      <c r="RY395" s="2"/>
      <c r="RZ395" s="10"/>
      <c r="SA395" s="10"/>
      <c r="SB395" s="1"/>
      <c r="SE395" s="2"/>
      <c r="SF395" s="10"/>
      <c r="SG395" s="10"/>
      <c r="SH395" s="1"/>
      <c r="SK395" s="2"/>
      <c r="SL395" s="10"/>
      <c r="SM395" s="10"/>
      <c r="SN395" s="1"/>
      <c r="SQ395" s="2"/>
      <c r="SR395" s="10"/>
      <c r="SS395" s="10"/>
      <c r="ST395" s="1"/>
      <c r="SW395" s="2"/>
      <c r="SX395" s="10"/>
      <c r="SY395" s="10"/>
      <c r="SZ395" s="1"/>
      <c r="TC395" s="2"/>
      <c r="TD395" s="10"/>
      <c r="TE395" s="10"/>
      <c r="TF395" s="1"/>
      <c r="TI395" s="2"/>
      <c r="TJ395" s="10"/>
      <c r="TK395" s="10"/>
      <c r="TL395" s="1"/>
      <c r="TO395" s="2"/>
      <c r="TP395" s="10"/>
      <c r="TQ395" s="10"/>
      <c r="TR395" s="1"/>
      <c r="TU395" s="2"/>
      <c r="TV395" s="10"/>
      <c r="TW395" s="10"/>
      <c r="TX395" s="1"/>
      <c r="UA395" s="2"/>
      <c r="UB395" s="10"/>
      <c r="UC395" s="10"/>
      <c r="UD395" s="1"/>
      <c r="UG395" s="2"/>
      <c r="UH395" s="10"/>
      <c r="UI395" s="10"/>
      <c r="UJ395" s="1"/>
      <c r="UM395" s="2"/>
      <c r="UN395" s="10"/>
      <c r="UO395" s="10"/>
      <c r="UP395" s="1"/>
      <c r="US395" s="2"/>
      <c r="UT395" s="10"/>
      <c r="UU395" s="10"/>
      <c r="UV395" s="1"/>
      <c r="UY395" s="2"/>
      <c r="UZ395" s="10"/>
      <c r="VA395" s="10"/>
      <c r="VB395" s="1"/>
      <c r="VE395" s="2"/>
      <c r="VF395" s="10"/>
      <c r="VG395" s="10"/>
      <c r="VH395" s="1"/>
      <c r="VK395" s="2"/>
      <c r="VL395" s="10"/>
      <c r="VM395" s="10"/>
      <c r="VN395" s="1"/>
      <c r="VQ395" s="2"/>
      <c r="VR395" s="10"/>
      <c r="VS395" s="10"/>
      <c r="VT395" s="1"/>
      <c r="VW395" s="2"/>
      <c r="VX395" s="10"/>
      <c r="VY395" s="10"/>
      <c r="VZ395" s="1"/>
      <c r="WC395" s="2"/>
      <c r="WD395" s="10"/>
      <c r="WE395" s="10"/>
      <c r="WF395" s="1"/>
      <c r="WI395" s="2"/>
      <c r="WJ395" s="10"/>
      <c r="WK395" s="10"/>
      <c r="WL395" s="1"/>
      <c r="WO395" s="2"/>
      <c r="WP395" s="10"/>
      <c r="WQ395" s="10"/>
      <c r="WR395" s="1"/>
      <c r="WU395" s="2"/>
      <c r="WV395" s="10"/>
      <c r="WW395" s="10"/>
      <c r="WX395" s="1"/>
      <c r="XA395" s="2"/>
      <c r="XB395" s="10"/>
      <c r="XC395" s="10"/>
      <c r="XD395" s="1"/>
      <c r="XG395" s="2"/>
      <c r="XH395" s="10"/>
      <c r="XI395" s="10"/>
      <c r="XJ395" s="1"/>
      <c r="XM395" s="2"/>
      <c r="XN395" s="10"/>
      <c r="XO395" s="10"/>
      <c r="XP395" s="1"/>
      <c r="XS395" s="2"/>
      <c r="XT395" s="10"/>
      <c r="XU395" s="10"/>
      <c r="XV395" s="1"/>
      <c r="XY395" s="2"/>
      <c r="XZ395" s="10"/>
      <c r="YA395" s="10"/>
      <c r="YB395" s="1"/>
      <c r="YE395" s="2"/>
      <c r="YF395" s="10"/>
      <c r="YG395" s="10"/>
      <c r="YH395" s="1"/>
      <c r="YK395" s="2"/>
      <c r="YL395" s="10"/>
      <c r="YM395" s="10"/>
      <c r="YN395" s="1"/>
      <c r="YQ395" s="2"/>
      <c r="YR395" s="10"/>
      <c r="YS395" s="10"/>
      <c r="YT395" s="1"/>
      <c r="YW395" s="2"/>
      <c r="YX395" s="10"/>
      <c r="YY395" s="10"/>
      <c r="YZ395" s="1"/>
      <c r="ZC395" s="2"/>
      <c r="ZD395" s="10"/>
      <c r="ZE395" s="10"/>
      <c r="ZF395" s="1"/>
      <c r="ZI395" s="2"/>
      <c r="ZJ395" s="10"/>
      <c r="ZK395" s="10"/>
      <c r="ZL395" s="1"/>
      <c r="ZO395" s="2"/>
      <c r="ZP395" s="10"/>
      <c r="ZQ395" s="10"/>
      <c r="ZR395" s="1"/>
      <c r="ZU395" s="2"/>
      <c r="ZV395" s="10"/>
      <c r="ZW395" s="10"/>
      <c r="ZX395" s="1"/>
      <c r="AAA395" s="2"/>
      <c r="AAB395" s="10"/>
      <c r="AAC395" s="10"/>
      <c r="AAD395" s="1"/>
      <c r="AAG395" s="2"/>
      <c r="AAH395" s="10"/>
      <c r="AAI395" s="10"/>
      <c r="AAJ395" s="1"/>
      <c r="AAM395" s="2"/>
      <c r="AAN395" s="10"/>
      <c r="AAO395" s="10"/>
      <c r="AAP395" s="1"/>
      <c r="AAS395" s="2"/>
      <c r="AAT395" s="10"/>
      <c r="AAU395" s="10"/>
      <c r="AAV395" s="1"/>
      <c r="AAY395" s="2"/>
      <c r="AAZ395" s="10"/>
      <c r="ABA395" s="10"/>
      <c r="ABB395" s="1"/>
      <c r="ABE395" s="2"/>
      <c r="ABF395" s="10"/>
      <c r="ABG395" s="10"/>
      <c r="ABH395" s="1"/>
      <c r="ABK395" s="2"/>
      <c r="ABL395" s="10"/>
      <c r="ABM395" s="10"/>
      <c r="ABN395" s="1"/>
      <c r="ABQ395" s="2"/>
      <c r="ABR395" s="10"/>
      <c r="ABS395" s="10"/>
      <c r="ABT395" s="1"/>
      <c r="ABW395" s="2"/>
      <c r="ABX395" s="10"/>
      <c r="ABY395" s="10"/>
      <c r="ABZ395" s="1"/>
      <c r="ACC395" s="2"/>
      <c r="ACD395" s="10"/>
      <c r="ACE395" s="10"/>
      <c r="ACF395" s="1"/>
      <c r="ACI395" s="2"/>
      <c r="ACJ395" s="10"/>
      <c r="ACK395" s="10"/>
      <c r="ACL395" s="1"/>
      <c r="ACO395" s="2"/>
      <c r="ACP395" s="10"/>
      <c r="ACQ395" s="10"/>
      <c r="ACR395" s="1"/>
      <c r="ACU395" s="2"/>
      <c r="ACV395" s="10"/>
      <c r="ACW395" s="10"/>
      <c r="ACX395" s="1"/>
      <c r="ADA395" s="2"/>
      <c r="ADB395" s="10"/>
      <c r="ADC395" s="10"/>
      <c r="ADD395" s="1"/>
      <c r="ADG395" s="2"/>
      <c r="ADH395" s="10"/>
      <c r="ADI395" s="10"/>
      <c r="ADJ395" s="1"/>
      <c r="ADM395" s="2"/>
      <c r="ADN395" s="10"/>
      <c r="ADO395" s="10"/>
      <c r="ADP395" s="1"/>
      <c r="ADS395" s="2"/>
      <c r="ADT395" s="10"/>
      <c r="ADU395" s="10"/>
      <c r="ADV395" s="1"/>
      <c r="ADY395" s="2"/>
      <c r="ADZ395" s="10"/>
      <c r="AEA395" s="10"/>
      <c r="AEB395" s="1"/>
      <c r="AEE395" s="2"/>
      <c r="AEF395" s="10"/>
      <c r="AEG395" s="10"/>
      <c r="AEH395" s="1"/>
      <c r="AEK395" s="2"/>
      <c r="AEL395" s="10"/>
      <c r="AEM395" s="10"/>
      <c r="AEN395" s="1"/>
      <c r="AEQ395" s="2"/>
      <c r="AER395" s="10"/>
      <c r="AES395" s="10"/>
      <c r="AET395" s="1"/>
      <c r="AEW395" s="2"/>
      <c r="AEX395" s="10"/>
      <c r="AEY395" s="10"/>
      <c r="AEZ395" s="1"/>
      <c r="AFC395" s="2"/>
      <c r="AFD395" s="10"/>
      <c r="AFE395" s="10"/>
      <c r="AFF395" s="1"/>
      <c r="AFI395" s="2"/>
      <c r="AFJ395" s="10"/>
      <c r="AFK395" s="10"/>
      <c r="AFL395" s="1"/>
      <c r="AFO395" s="2"/>
      <c r="AFP395" s="10"/>
      <c r="AFQ395" s="10"/>
      <c r="AFR395" s="1"/>
      <c r="AFU395" s="2"/>
      <c r="AFV395" s="10"/>
      <c r="AFW395" s="10"/>
      <c r="AFX395" s="1"/>
      <c r="AGA395" s="2"/>
      <c r="AGB395" s="10"/>
      <c r="AGC395" s="10"/>
      <c r="AGD395" s="1"/>
      <c r="AGG395" s="2"/>
      <c r="AGH395" s="10"/>
      <c r="AGI395" s="10"/>
      <c r="AGJ395" s="1"/>
      <c r="AGM395" s="2"/>
      <c r="AGN395" s="10"/>
      <c r="AGO395" s="10"/>
      <c r="AGP395" s="1"/>
      <c r="AGS395" s="2"/>
      <c r="AGT395" s="10"/>
      <c r="AGU395" s="10"/>
      <c r="AGV395" s="1"/>
      <c r="AGY395" s="2"/>
      <c r="AGZ395" s="10"/>
      <c r="AHA395" s="10"/>
      <c r="AHB395" s="1"/>
      <c r="AHE395" s="2"/>
      <c r="AHF395" s="10"/>
      <c r="AHG395" s="10"/>
      <c r="AHH395" s="1"/>
      <c r="AHK395" s="2"/>
      <c r="AHL395" s="10"/>
      <c r="AHM395" s="10"/>
      <c r="AHN395" s="1"/>
      <c r="AHQ395" s="2"/>
      <c r="AHR395" s="10"/>
      <c r="AHS395" s="10"/>
      <c r="AHT395" s="1"/>
      <c r="AHW395" s="2"/>
      <c r="AHX395" s="10"/>
      <c r="AHY395" s="10"/>
      <c r="AHZ395" s="1"/>
      <c r="AIC395" s="2"/>
      <c r="AID395" s="10"/>
      <c r="AIE395" s="10"/>
      <c r="AIF395" s="1"/>
      <c r="AII395" s="2"/>
      <c r="AIJ395" s="10"/>
      <c r="AIK395" s="10"/>
      <c r="AIL395" s="1"/>
      <c r="AIO395" s="2"/>
      <c r="AIP395" s="10"/>
      <c r="AIQ395" s="10"/>
      <c r="AIR395" s="1"/>
      <c r="AIU395" s="2"/>
      <c r="AIV395" s="10"/>
      <c r="AIW395" s="10"/>
      <c r="AIX395" s="1"/>
      <c r="AJA395" s="2"/>
      <c r="AJB395" s="10"/>
      <c r="AJC395" s="10"/>
      <c r="AJD395" s="1"/>
      <c r="AJG395" s="2"/>
      <c r="AJH395" s="10"/>
      <c r="AJI395" s="10"/>
      <c r="AJJ395" s="1"/>
      <c r="AJM395" s="2"/>
      <c r="AJN395" s="10"/>
      <c r="AJO395" s="10"/>
      <c r="AJP395" s="1"/>
      <c r="AJS395" s="2"/>
      <c r="AJT395" s="10"/>
      <c r="AJU395" s="10"/>
      <c r="AJV395" s="1"/>
      <c r="AJY395" s="2"/>
      <c r="AJZ395" s="10"/>
      <c r="AKA395" s="10"/>
      <c r="AKB395" s="1"/>
      <c r="AKE395" s="2"/>
      <c r="AKF395" s="10"/>
      <c r="AKG395" s="10"/>
      <c r="AKH395" s="1"/>
      <c r="AKK395" s="2"/>
      <c r="AKL395" s="10"/>
      <c r="AKM395" s="10"/>
      <c r="AKN395" s="1"/>
      <c r="AKQ395" s="2"/>
      <c r="AKR395" s="10"/>
      <c r="AKS395" s="10"/>
      <c r="AKT395" s="1"/>
      <c r="AKW395" s="2"/>
      <c r="AKX395" s="10"/>
      <c r="AKY395" s="10"/>
      <c r="AKZ395" s="1"/>
      <c r="ALC395" s="2"/>
      <c r="ALD395" s="10"/>
      <c r="ALE395" s="10"/>
      <c r="ALF395" s="1"/>
      <c r="ALI395" s="2"/>
      <c r="ALJ395" s="10"/>
      <c r="ALK395" s="10"/>
      <c r="ALL395" s="1"/>
      <c r="ALO395" s="2"/>
      <c r="ALP395" s="10"/>
      <c r="ALQ395" s="10"/>
      <c r="ALR395" s="1"/>
      <c r="ALU395" s="2"/>
      <c r="ALV395" s="10"/>
      <c r="ALW395" s="10"/>
      <c r="ALX395" s="1"/>
      <c r="AMA395" s="2"/>
      <c r="AMB395" s="10"/>
      <c r="AMC395" s="10"/>
      <c r="AMD395" s="1"/>
      <c r="AMG395" s="2"/>
      <c r="AMH395" s="10"/>
      <c r="AMI395" s="10"/>
      <c r="AMJ395" s="1"/>
      <c r="AMM395" s="2"/>
      <c r="AMN395" s="10"/>
      <c r="AMO395" s="10"/>
      <c r="AMP395" s="1"/>
      <c r="AMS395" s="2"/>
      <c r="AMT395" s="10"/>
      <c r="AMU395" s="10"/>
      <c r="AMV395" s="1"/>
      <c r="AMY395" s="2"/>
      <c r="AMZ395" s="10"/>
      <c r="ANA395" s="10"/>
      <c r="ANB395" s="1"/>
      <c r="ANE395" s="2"/>
      <c r="ANF395" s="10"/>
      <c r="ANG395" s="10"/>
      <c r="ANH395" s="1"/>
      <c r="ANK395" s="2"/>
      <c r="ANL395" s="10"/>
      <c r="ANM395" s="10"/>
      <c r="ANN395" s="1"/>
      <c r="ANQ395" s="2"/>
      <c r="ANR395" s="10"/>
      <c r="ANS395" s="10"/>
      <c r="ANT395" s="1"/>
      <c r="ANW395" s="2"/>
      <c r="ANX395" s="10"/>
      <c r="ANY395" s="10"/>
      <c r="ANZ395" s="1"/>
      <c r="AOC395" s="2"/>
      <c r="AOD395" s="10"/>
      <c r="AOE395" s="10"/>
      <c r="AOF395" s="1"/>
      <c r="AOI395" s="2"/>
      <c r="AOJ395" s="10"/>
      <c r="AOK395" s="10"/>
      <c r="AOL395" s="1"/>
      <c r="AOO395" s="2"/>
      <c r="AOP395" s="10"/>
      <c r="AOQ395" s="10"/>
      <c r="AOR395" s="1"/>
      <c r="AOU395" s="2"/>
      <c r="AOV395" s="10"/>
      <c r="AOW395" s="10"/>
      <c r="AOX395" s="1"/>
      <c r="APA395" s="2"/>
      <c r="APB395" s="10"/>
      <c r="APC395" s="10"/>
      <c r="APD395" s="1"/>
      <c r="APG395" s="2"/>
      <c r="APH395" s="10"/>
      <c r="API395" s="10"/>
      <c r="APJ395" s="1"/>
      <c r="APM395" s="2"/>
      <c r="APN395" s="10"/>
      <c r="APO395" s="10"/>
      <c r="APP395" s="1"/>
      <c r="APS395" s="2"/>
      <c r="APT395" s="10"/>
      <c r="APU395" s="10"/>
      <c r="APV395" s="1"/>
      <c r="APY395" s="2"/>
      <c r="APZ395" s="10"/>
      <c r="AQA395" s="10"/>
      <c r="AQB395" s="1"/>
      <c r="AQE395" s="2"/>
      <c r="AQF395" s="10"/>
      <c r="AQG395" s="10"/>
      <c r="AQH395" s="1"/>
      <c r="AQK395" s="2"/>
      <c r="AQL395" s="10"/>
      <c r="AQM395" s="10"/>
      <c r="AQN395" s="1"/>
      <c r="AQQ395" s="2"/>
      <c r="AQR395" s="10"/>
      <c r="AQS395" s="10"/>
      <c r="AQT395" s="1"/>
      <c r="AQW395" s="2"/>
      <c r="AQX395" s="10"/>
      <c r="AQY395" s="10"/>
      <c r="AQZ395" s="1"/>
      <c r="ARC395" s="2"/>
      <c r="ARD395" s="10"/>
      <c r="ARE395" s="10"/>
      <c r="ARF395" s="1"/>
      <c r="ARI395" s="2"/>
      <c r="ARJ395" s="10"/>
      <c r="ARK395" s="10"/>
      <c r="ARL395" s="1"/>
      <c r="ARO395" s="2"/>
      <c r="ARP395" s="10"/>
      <c r="ARQ395" s="10"/>
      <c r="ARR395" s="1"/>
      <c r="ARU395" s="2"/>
      <c r="ARV395" s="10"/>
      <c r="ARW395" s="10"/>
      <c r="ARX395" s="1"/>
      <c r="ASA395" s="2"/>
      <c r="ASB395" s="10"/>
      <c r="ASC395" s="10"/>
      <c r="ASD395" s="1"/>
      <c r="ASG395" s="2"/>
      <c r="ASH395" s="10"/>
      <c r="ASI395" s="10"/>
      <c r="ASJ395" s="1"/>
      <c r="ASM395" s="2"/>
      <c r="ASN395" s="10"/>
      <c r="ASO395" s="10"/>
      <c r="ASP395" s="1"/>
      <c r="ASS395" s="2"/>
      <c r="AST395" s="10"/>
      <c r="ASU395" s="10"/>
      <c r="ASV395" s="1"/>
      <c r="ASY395" s="2"/>
      <c r="ASZ395" s="10"/>
      <c r="ATA395" s="10"/>
      <c r="ATB395" s="1"/>
      <c r="ATE395" s="2"/>
      <c r="ATF395" s="10"/>
      <c r="ATG395" s="10"/>
      <c r="ATH395" s="1"/>
      <c r="ATK395" s="2"/>
      <c r="ATL395" s="10"/>
      <c r="ATM395" s="10"/>
      <c r="ATN395" s="1"/>
      <c r="ATQ395" s="2"/>
      <c r="ATR395" s="10"/>
      <c r="ATS395" s="10"/>
      <c r="ATT395" s="1"/>
      <c r="ATW395" s="2"/>
      <c r="ATX395" s="10"/>
      <c r="ATY395" s="10"/>
      <c r="ATZ395" s="1"/>
      <c r="AUC395" s="2"/>
      <c r="AUD395" s="10"/>
      <c r="AUE395" s="10"/>
      <c r="AUF395" s="1"/>
      <c r="AUI395" s="2"/>
      <c r="AUJ395" s="10"/>
      <c r="AUK395" s="10"/>
      <c r="AUL395" s="1"/>
      <c r="AUO395" s="2"/>
      <c r="AUP395" s="10"/>
      <c r="AUQ395" s="10"/>
      <c r="AUR395" s="1"/>
      <c r="AUU395" s="2"/>
      <c r="AUV395" s="10"/>
      <c r="AUW395" s="10"/>
      <c r="AUX395" s="1"/>
      <c r="AVA395" s="2"/>
      <c r="AVB395" s="10"/>
      <c r="AVC395" s="10"/>
      <c r="AVD395" s="1"/>
      <c r="AVG395" s="2"/>
      <c r="AVH395" s="10"/>
      <c r="AVI395" s="10"/>
      <c r="AVJ395" s="1"/>
      <c r="AVM395" s="2"/>
      <c r="AVN395" s="10"/>
      <c r="AVO395" s="10"/>
      <c r="AVP395" s="1"/>
      <c r="AVS395" s="2"/>
      <c r="AVT395" s="10"/>
      <c r="AVU395" s="10"/>
      <c r="AVV395" s="1"/>
      <c r="AVY395" s="2"/>
      <c r="AVZ395" s="10"/>
      <c r="AWA395" s="10"/>
      <c r="AWB395" s="1"/>
      <c r="AWE395" s="2"/>
      <c r="AWF395" s="10"/>
      <c r="AWG395" s="10"/>
      <c r="AWH395" s="1"/>
      <c r="AWK395" s="2"/>
      <c r="AWL395" s="10"/>
      <c r="AWM395" s="10"/>
      <c r="AWN395" s="1"/>
      <c r="AWQ395" s="2"/>
      <c r="AWR395" s="10"/>
      <c r="AWS395" s="10"/>
      <c r="AWT395" s="1"/>
      <c r="AWW395" s="2"/>
      <c r="AWX395" s="10"/>
      <c r="AWY395" s="10"/>
      <c r="AWZ395" s="1"/>
      <c r="AXC395" s="2"/>
      <c r="AXD395" s="10"/>
      <c r="AXE395" s="10"/>
      <c r="AXF395" s="1"/>
      <c r="AXI395" s="2"/>
      <c r="AXJ395" s="10"/>
      <c r="AXK395" s="10"/>
      <c r="AXL395" s="1"/>
      <c r="AXO395" s="2"/>
      <c r="AXP395" s="10"/>
      <c r="AXQ395" s="10"/>
      <c r="AXR395" s="1"/>
      <c r="AXU395" s="2"/>
      <c r="AXV395" s="10"/>
      <c r="AXW395" s="10"/>
      <c r="AXX395" s="1"/>
      <c r="AYA395" s="2"/>
      <c r="AYB395" s="10"/>
      <c r="AYC395" s="10"/>
      <c r="AYD395" s="1"/>
      <c r="AYG395" s="2"/>
      <c r="AYH395" s="10"/>
      <c r="AYI395" s="10"/>
      <c r="AYJ395" s="1"/>
      <c r="AYM395" s="2"/>
      <c r="AYN395" s="10"/>
      <c r="AYO395" s="10"/>
      <c r="AYP395" s="1"/>
      <c r="AYS395" s="2"/>
      <c r="AYT395" s="10"/>
      <c r="AYU395" s="10"/>
      <c r="AYV395" s="1"/>
      <c r="AYY395" s="2"/>
      <c r="AYZ395" s="10"/>
      <c r="AZA395" s="10"/>
      <c r="AZB395" s="1"/>
      <c r="AZE395" s="2"/>
      <c r="AZF395" s="10"/>
      <c r="AZG395" s="10"/>
      <c r="AZH395" s="1"/>
      <c r="AZK395" s="2"/>
      <c r="AZL395" s="10"/>
      <c r="AZM395" s="10"/>
      <c r="AZN395" s="1"/>
      <c r="AZQ395" s="2"/>
      <c r="AZR395" s="10"/>
      <c r="AZS395" s="10"/>
      <c r="AZT395" s="1"/>
      <c r="AZW395" s="2"/>
      <c r="AZX395" s="10"/>
      <c r="AZY395" s="10"/>
      <c r="AZZ395" s="1"/>
      <c r="BAC395" s="2"/>
      <c r="BAD395" s="10"/>
      <c r="BAE395" s="10"/>
      <c r="BAF395" s="1"/>
      <c r="BAI395" s="2"/>
      <c r="BAJ395" s="10"/>
      <c r="BAK395" s="10"/>
      <c r="BAL395" s="1"/>
      <c r="BAO395" s="2"/>
      <c r="BAP395" s="10"/>
      <c r="BAQ395" s="10"/>
      <c r="BAR395" s="1"/>
      <c r="BAU395" s="2"/>
      <c r="BAV395" s="10"/>
      <c r="BAW395" s="10"/>
      <c r="BAX395" s="1"/>
      <c r="BBA395" s="2"/>
      <c r="BBB395" s="10"/>
      <c r="BBC395" s="10"/>
      <c r="BBD395" s="1"/>
      <c r="BBG395" s="2"/>
      <c r="BBH395" s="10"/>
      <c r="BBI395" s="10"/>
      <c r="BBJ395" s="1"/>
      <c r="BBM395" s="2"/>
      <c r="BBN395" s="10"/>
      <c r="BBO395" s="10"/>
      <c r="BBP395" s="1"/>
      <c r="BBS395" s="2"/>
      <c r="BBT395" s="10"/>
      <c r="BBU395" s="10"/>
      <c r="BBV395" s="1"/>
      <c r="BBY395" s="2"/>
      <c r="BBZ395" s="10"/>
      <c r="BCA395" s="10"/>
      <c r="BCB395" s="1"/>
      <c r="BCE395" s="2"/>
      <c r="BCF395" s="10"/>
      <c r="BCG395" s="10"/>
      <c r="BCH395" s="1"/>
      <c r="BCK395" s="2"/>
      <c r="BCL395" s="10"/>
      <c r="BCM395" s="10"/>
      <c r="BCN395" s="1"/>
      <c r="BCQ395" s="2"/>
      <c r="BCR395" s="10"/>
      <c r="BCS395" s="10"/>
      <c r="BCT395" s="1"/>
      <c r="BCW395" s="2"/>
      <c r="BCX395" s="10"/>
      <c r="BCY395" s="10"/>
      <c r="BCZ395" s="1"/>
      <c r="BDC395" s="2"/>
      <c r="BDD395" s="10"/>
      <c r="BDE395" s="10"/>
      <c r="BDF395" s="1"/>
      <c r="BDI395" s="2"/>
      <c r="BDJ395" s="10"/>
      <c r="BDK395" s="10"/>
      <c r="BDL395" s="1"/>
      <c r="BDO395" s="2"/>
      <c r="BDP395" s="10"/>
      <c r="BDQ395" s="10"/>
      <c r="BDR395" s="1"/>
      <c r="BDU395" s="2"/>
      <c r="BDV395" s="10"/>
      <c r="BDW395" s="10"/>
      <c r="BDX395" s="1"/>
      <c r="BEA395" s="2"/>
      <c r="BEB395" s="10"/>
      <c r="BEC395" s="10"/>
      <c r="BED395" s="1"/>
      <c r="BEG395" s="2"/>
      <c r="BEH395" s="10"/>
      <c r="BEI395" s="10"/>
      <c r="BEJ395" s="1"/>
      <c r="BEM395" s="2"/>
      <c r="BEN395" s="10"/>
      <c r="BEO395" s="10"/>
      <c r="BEP395" s="1"/>
      <c r="BES395" s="2"/>
      <c r="BET395" s="10"/>
      <c r="BEU395" s="10"/>
      <c r="BEV395" s="1"/>
      <c r="BEY395" s="2"/>
      <c r="BEZ395" s="10"/>
      <c r="BFA395" s="10"/>
      <c r="BFB395" s="1"/>
      <c r="BFE395" s="2"/>
      <c r="BFF395" s="10"/>
      <c r="BFG395" s="10"/>
      <c r="BFH395" s="1"/>
      <c r="BFK395" s="2"/>
      <c r="BFL395" s="10"/>
      <c r="BFM395" s="10"/>
      <c r="BFN395" s="1"/>
      <c r="BFQ395" s="2"/>
      <c r="BFR395" s="10"/>
      <c r="BFS395" s="10"/>
      <c r="BFT395" s="1"/>
      <c r="BFW395" s="2"/>
      <c r="BFX395" s="10"/>
      <c r="BFY395" s="10"/>
      <c r="BFZ395" s="1"/>
      <c r="BGC395" s="2"/>
      <c r="BGD395" s="10"/>
      <c r="BGE395" s="10"/>
      <c r="BGF395" s="1"/>
      <c r="BGI395" s="2"/>
      <c r="BGJ395" s="10"/>
      <c r="BGK395" s="10"/>
      <c r="BGL395" s="1"/>
      <c r="BGO395" s="2"/>
      <c r="BGP395" s="10"/>
      <c r="BGQ395" s="10"/>
      <c r="BGR395" s="1"/>
      <c r="BGU395" s="2"/>
      <c r="BGV395" s="10"/>
      <c r="BGW395" s="10"/>
      <c r="BGX395" s="1"/>
      <c r="BHA395" s="2"/>
      <c r="BHB395" s="10"/>
      <c r="BHC395" s="10"/>
      <c r="BHD395" s="1"/>
      <c r="BHG395" s="2"/>
      <c r="BHH395" s="10"/>
      <c r="BHI395" s="10"/>
      <c r="BHJ395" s="1"/>
      <c r="BHM395" s="2"/>
      <c r="BHN395" s="10"/>
      <c r="BHO395" s="10"/>
      <c r="BHP395" s="1"/>
      <c r="BHS395" s="2"/>
      <c r="BHT395" s="10"/>
      <c r="BHU395" s="10"/>
      <c r="BHV395" s="1"/>
      <c r="BHY395" s="2"/>
      <c r="BHZ395" s="10"/>
      <c r="BIA395" s="10"/>
      <c r="BIB395" s="1"/>
      <c r="BIE395" s="2"/>
      <c r="BIF395" s="10"/>
      <c r="BIG395" s="10"/>
      <c r="BIH395" s="1"/>
      <c r="BIK395" s="2"/>
      <c r="BIL395" s="10"/>
      <c r="BIM395" s="10"/>
      <c r="BIN395" s="1"/>
      <c r="BIQ395" s="2"/>
      <c r="BIR395" s="10"/>
      <c r="BIS395" s="10"/>
      <c r="BIT395" s="1"/>
      <c r="BIW395" s="2"/>
      <c r="BIX395" s="10"/>
      <c r="BIY395" s="10"/>
      <c r="BIZ395" s="1"/>
      <c r="BJC395" s="2"/>
      <c r="BJD395" s="10"/>
      <c r="BJE395" s="10"/>
      <c r="BJF395" s="1"/>
      <c r="BJI395" s="2"/>
      <c r="BJJ395" s="10"/>
      <c r="BJK395" s="10"/>
      <c r="BJL395" s="1"/>
      <c r="BJO395" s="2"/>
      <c r="BJP395" s="10"/>
      <c r="BJQ395" s="10"/>
      <c r="BJR395" s="1"/>
      <c r="BJU395" s="2"/>
      <c r="BJV395" s="10"/>
      <c r="BJW395" s="10"/>
      <c r="BJX395" s="1"/>
      <c r="BKA395" s="2"/>
      <c r="BKB395" s="10"/>
      <c r="BKC395" s="10"/>
      <c r="BKD395" s="1"/>
      <c r="BKG395" s="2"/>
      <c r="BKH395" s="10"/>
      <c r="BKI395" s="10"/>
      <c r="BKJ395" s="1"/>
      <c r="BKM395" s="2"/>
      <c r="BKN395" s="10"/>
      <c r="BKO395" s="10"/>
      <c r="BKP395" s="1"/>
      <c r="BKS395" s="2"/>
      <c r="BKT395" s="10"/>
      <c r="BKU395" s="10"/>
      <c r="BKV395" s="1"/>
      <c r="BKY395" s="2"/>
      <c r="BKZ395" s="10"/>
      <c r="BLA395" s="10"/>
      <c r="BLB395" s="1"/>
      <c r="BLE395" s="2"/>
      <c r="BLF395" s="10"/>
      <c r="BLG395" s="10"/>
      <c r="BLH395" s="1"/>
      <c r="BLK395" s="2"/>
      <c r="BLL395" s="10"/>
      <c r="BLM395" s="10"/>
      <c r="BLN395" s="1"/>
      <c r="BLQ395" s="2"/>
      <c r="BLR395" s="10"/>
      <c r="BLS395" s="10"/>
      <c r="BLT395" s="1"/>
      <c r="BLW395" s="2"/>
      <c r="BLX395" s="10"/>
      <c r="BLY395" s="10"/>
      <c r="BLZ395" s="1"/>
      <c r="BMC395" s="2"/>
      <c r="BMD395" s="10"/>
      <c r="BME395" s="10"/>
      <c r="BMF395" s="1"/>
      <c r="BMI395" s="2"/>
      <c r="BMJ395" s="10"/>
      <c r="BMK395" s="10"/>
      <c r="BML395" s="1"/>
      <c r="BMO395" s="2"/>
      <c r="BMP395" s="10"/>
      <c r="BMQ395" s="10"/>
      <c r="BMR395" s="1"/>
      <c r="BMU395" s="2"/>
      <c r="BMV395" s="10"/>
      <c r="BMW395" s="10"/>
      <c r="BMX395" s="1"/>
      <c r="BNA395" s="2"/>
      <c r="BNB395" s="10"/>
      <c r="BNC395" s="10"/>
      <c r="BND395" s="1"/>
      <c r="BNG395" s="2"/>
      <c r="BNH395" s="10"/>
      <c r="BNI395" s="10"/>
      <c r="BNJ395" s="1"/>
      <c r="BNM395" s="2"/>
      <c r="BNN395" s="10"/>
      <c r="BNO395" s="10"/>
      <c r="BNP395" s="1"/>
      <c r="BNS395" s="2"/>
      <c r="BNT395" s="10"/>
      <c r="BNU395" s="10"/>
      <c r="BNV395" s="1"/>
      <c r="BNY395" s="2"/>
      <c r="BNZ395" s="10"/>
      <c r="BOA395" s="10"/>
      <c r="BOB395" s="1"/>
      <c r="BOE395" s="2"/>
      <c r="BOF395" s="10"/>
      <c r="BOG395" s="10"/>
      <c r="BOH395" s="1"/>
      <c r="BOK395" s="2"/>
      <c r="BOL395" s="10"/>
      <c r="BOM395" s="10"/>
      <c r="BON395" s="1"/>
      <c r="BOQ395" s="2"/>
      <c r="BOR395" s="10"/>
      <c r="BOS395" s="10"/>
      <c r="BOT395" s="1"/>
      <c r="BOW395" s="2"/>
      <c r="BOX395" s="10"/>
      <c r="BOY395" s="10"/>
      <c r="BOZ395" s="1"/>
      <c r="BPC395" s="2"/>
      <c r="BPD395" s="10"/>
      <c r="BPE395" s="10"/>
      <c r="BPF395" s="1"/>
      <c r="BPI395" s="2"/>
      <c r="BPJ395" s="10"/>
      <c r="BPK395" s="10"/>
      <c r="BPL395" s="1"/>
      <c r="BPO395" s="2"/>
      <c r="BPP395" s="10"/>
      <c r="BPQ395" s="10"/>
      <c r="BPR395" s="1"/>
      <c r="BPU395" s="2"/>
      <c r="BPV395" s="10"/>
      <c r="BPW395" s="10"/>
      <c r="BPX395" s="1"/>
      <c r="BQA395" s="2"/>
      <c r="BQB395" s="10"/>
      <c r="BQC395" s="10"/>
      <c r="BQD395" s="1"/>
      <c r="BQG395" s="2"/>
      <c r="BQH395" s="10"/>
      <c r="BQI395" s="10"/>
      <c r="BQJ395" s="1"/>
      <c r="BQM395" s="2"/>
      <c r="BQN395" s="10"/>
      <c r="BQO395" s="10"/>
      <c r="BQP395" s="1"/>
      <c r="BQS395" s="2"/>
      <c r="BQT395" s="10"/>
      <c r="BQU395" s="10"/>
      <c r="BQV395" s="1"/>
      <c r="BQY395" s="2"/>
      <c r="BQZ395" s="10"/>
      <c r="BRA395" s="10"/>
      <c r="BRB395" s="1"/>
      <c r="BRE395" s="2"/>
      <c r="BRF395" s="10"/>
      <c r="BRG395" s="10"/>
      <c r="BRH395" s="1"/>
      <c r="BRK395" s="2"/>
      <c r="BRL395" s="10"/>
      <c r="BRM395" s="10"/>
      <c r="BRN395" s="1"/>
      <c r="BRQ395" s="2"/>
      <c r="BRR395" s="10"/>
      <c r="BRS395" s="10"/>
      <c r="BRT395" s="1"/>
      <c r="BRW395" s="2"/>
      <c r="BRX395" s="10"/>
      <c r="BRY395" s="10"/>
      <c r="BRZ395" s="1"/>
      <c r="BSC395" s="2"/>
      <c r="BSD395" s="10"/>
      <c r="BSE395" s="10"/>
      <c r="BSF395" s="1"/>
      <c r="BSI395" s="2"/>
      <c r="BSJ395" s="10"/>
      <c r="BSK395" s="10"/>
      <c r="BSL395" s="1"/>
      <c r="BSO395" s="2"/>
      <c r="BSP395" s="10"/>
      <c r="BSQ395" s="10"/>
      <c r="BSR395" s="1"/>
      <c r="BSU395" s="2"/>
      <c r="BSV395" s="10"/>
      <c r="BSW395" s="10"/>
      <c r="BSX395" s="1"/>
      <c r="BTA395" s="2"/>
      <c r="BTB395" s="10"/>
      <c r="BTC395" s="10"/>
      <c r="BTD395" s="1"/>
      <c r="BTG395" s="2"/>
      <c r="BTH395" s="10"/>
      <c r="BTI395" s="10"/>
      <c r="BTJ395" s="1"/>
      <c r="BTM395" s="2"/>
      <c r="BTN395" s="10"/>
      <c r="BTO395" s="10"/>
      <c r="BTP395" s="1"/>
      <c r="BTS395" s="2"/>
      <c r="BTT395" s="10"/>
      <c r="BTU395" s="10"/>
      <c r="BTV395" s="1"/>
      <c r="BTY395" s="2"/>
      <c r="BTZ395" s="10"/>
      <c r="BUA395" s="10"/>
      <c r="BUB395" s="1"/>
      <c r="BUE395" s="2"/>
      <c r="BUF395" s="10"/>
      <c r="BUG395" s="10"/>
      <c r="BUH395" s="1"/>
      <c r="BUK395" s="2"/>
      <c r="BUL395" s="10"/>
      <c r="BUM395" s="10"/>
      <c r="BUN395" s="1"/>
      <c r="BUQ395" s="2"/>
      <c r="BUR395" s="10"/>
      <c r="BUS395" s="10"/>
      <c r="BUT395" s="1"/>
      <c r="BUW395" s="2"/>
      <c r="BUX395" s="10"/>
      <c r="BUY395" s="10"/>
      <c r="BUZ395" s="1"/>
      <c r="BVC395" s="2"/>
      <c r="BVD395" s="10"/>
      <c r="BVE395" s="10"/>
      <c r="BVF395" s="1"/>
      <c r="BVI395" s="2"/>
      <c r="BVJ395" s="10"/>
      <c r="BVK395" s="10"/>
      <c r="BVL395" s="1"/>
      <c r="BVO395" s="2"/>
      <c r="BVP395" s="10"/>
      <c r="BVQ395" s="10"/>
      <c r="BVR395" s="1"/>
      <c r="BVU395" s="2"/>
      <c r="BVV395" s="10"/>
      <c r="BVW395" s="10"/>
      <c r="BVX395" s="1"/>
      <c r="BWA395" s="2"/>
      <c r="BWB395" s="10"/>
      <c r="BWC395" s="10"/>
      <c r="BWD395" s="1"/>
      <c r="BWG395" s="2"/>
      <c r="BWH395" s="10"/>
      <c r="BWI395" s="10"/>
      <c r="BWJ395" s="1"/>
      <c r="BWM395" s="2"/>
      <c r="BWN395" s="10"/>
      <c r="BWO395" s="10"/>
      <c r="BWP395" s="1"/>
      <c r="BWS395" s="2"/>
      <c r="BWT395" s="10"/>
      <c r="BWU395" s="10"/>
      <c r="BWV395" s="1"/>
      <c r="BWY395" s="2"/>
      <c r="BWZ395" s="10"/>
      <c r="BXA395" s="10"/>
      <c r="BXB395" s="1"/>
      <c r="BXE395" s="2"/>
      <c r="BXF395" s="10"/>
      <c r="BXG395" s="10"/>
      <c r="BXH395" s="1"/>
      <c r="BXK395" s="2"/>
      <c r="BXL395" s="10"/>
      <c r="BXM395" s="10"/>
      <c r="BXN395" s="1"/>
      <c r="BXQ395" s="2"/>
      <c r="BXR395" s="10"/>
      <c r="BXS395" s="10"/>
      <c r="BXT395" s="1"/>
      <c r="BXW395" s="2"/>
      <c r="BXX395" s="10"/>
      <c r="BXY395" s="10"/>
      <c r="BXZ395" s="1"/>
      <c r="BYC395" s="2"/>
      <c r="BYD395" s="10"/>
      <c r="BYE395" s="10"/>
      <c r="BYF395" s="1"/>
      <c r="BYI395" s="2"/>
      <c r="BYJ395" s="10"/>
      <c r="BYK395" s="10"/>
      <c r="BYL395" s="1"/>
      <c r="BYO395" s="2"/>
      <c r="BYP395" s="10"/>
      <c r="BYQ395" s="10"/>
      <c r="BYR395" s="1"/>
      <c r="BYU395" s="2"/>
      <c r="BYV395" s="10"/>
      <c r="BYW395" s="10"/>
      <c r="BYX395" s="1"/>
      <c r="BZA395" s="2"/>
      <c r="BZB395" s="10"/>
      <c r="BZC395" s="10"/>
      <c r="BZD395" s="1"/>
      <c r="BZG395" s="2"/>
      <c r="BZH395" s="10"/>
      <c r="BZI395" s="10"/>
      <c r="BZJ395" s="1"/>
      <c r="BZM395" s="2"/>
      <c r="BZN395" s="10"/>
      <c r="BZO395" s="10"/>
      <c r="BZP395" s="1"/>
      <c r="BZS395" s="2"/>
      <c r="BZT395" s="10"/>
      <c r="BZU395" s="10"/>
      <c r="BZV395" s="1"/>
      <c r="BZY395" s="2"/>
      <c r="BZZ395" s="10"/>
      <c r="CAA395" s="10"/>
      <c r="CAB395" s="1"/>
      <c r="CAE395" s="2"/>
      <c r="CAF395" s="10"/>
      <c r="CAG395" s="10"/>
      <c r="CAH395" s="1"/>
      <c r="CAK395" s="2"/>
      <c r="CAL395" s="10"/>
      <c r="CAM395" s="10"/>
      <c r="CAN395" s="1"/>
      <c r="CAQ395" s="2"/>
      <c r="CAR395" s="10"/>
      <c r="CAS395" s="10"/>
      <c r="CAT395" s="1"/>
      <c r="CAW395" s="2"/>
      <c r="CAX395" s="10"/>
      <c r="CAY395" s="10"/>
      <c r="CAZ395" s="1"/>
      <c r="CBC395" s="2"/>
      <c r="CBD395" s="10"/>
      <c r="CBE395" s="10"/>
      <c r="CBF395" s="1"/>
      <c r="CBI395" s="2"/>
      <c r="CBJ395" s="10"/>
      <c r="CBK395" s="10"/>
      <c r="CBL395" s="1"/>
      <c r="CBO395" s="2"/>
      <c r="CBP395" s="10"/>
      <c r="CBQ395" s="10"/>
      <c r="CBR395" s="1"/>
      <c r="CBU395" s="2"/>
      <c r="CBV395" s="10"/>
      <c r="CBW395" s="10"/>
      <c r="CBX395" s="1"/>
      <c r="CCA395" s="2"/>
      <c r="CCB395" s="10"/>
      <c r="CCC395" s="10"/>
      <c r="CCD395" s="1"/>
      <c r="CCG395" s="2"/>
      <c r="CCH395" s="10"/>
      <c r="CCI395" s="10"/>
      <c r="CCJ395" s="1"/>
      <c r="CCM395" s="2"/>
      <c r="CCN395" s="10"/>
      <c r="CCO395" s="10"/>
      <c r="CCP395" s="1"/>
      <c r="CCS395" s="2"/>
      <c r="CCT395" s="10"/>
      <c r="CCU395" s="10"/>
      <c r="CCV395" s="1"/>
      <c r="CCY395" s="2"/>
      <c r="CCZ395" s="10"/>
      <c r="CDA395" s="10"/>
      <c r="CDB395" s="1"/>
      <c r="CDE395" s="2"/>
      <c r="CDF395" s="10"/>
      <c r="CDG395" s="10"/>
      <c r="CDH395" s="1"/>
      <c r="CDK395" s="2"/>
      <c r="CDL395" s="10"/>
      <c r="CDM395" s="10"/>
      <c r="CDN395" s="1"/>
      <c r="CDQ395" s="2"/>
      <c r="CDR395" s="10"/>
      <c r="CDS395" s="10"/>
      <c r="CDT395" s="1"/>
      <c r="CDW395" s="2"/>
      <c r="CDX395" s="10"/>
      <c r="CDY395" s="10"/>
      <c r="CDZ395" s="1"/>
      <c r="CEC395" s="2"/>
      <c r="CED395" s="10"/>
      <c r="CEE395" s="10"/>
      <c r="CEF395" s="1"/>
      <c r="CEI395" s="2"/>
      <c r="CEJ395" s="10"/>
      <c r="CEK395" s="10"/>
      <c r="CEL395" s="1"/>
      <c r="CEO395" s="2"/>
      <c r="CEP395" s="10"/>
      <c r="CEQ395" s="10"/>
      <c r="CER395" s="1"/>
      <c r="CEU395" s="2"/>
      <c r="CEV395" s="10"/>
      <c r="CEW395" s="10"/>
      <c r="CEX395" s="1"/>
      <c r="CFA395" s="2"/>
      <c r="CFB395" s="10"/>
      <c r="CFC395" s="10"/>
      <c r="CFD395" s="1"/>
      <c r="CFG395" s="2"/>
      <c r="CFH395" s="10"/>
      <c r="CFI395" s="10"/>
      <c r="CFJ395" s="1"/>
      <c r="CFM395" s="2"/>
      <c r="CFN395" s="10"/>
      <c r="CFO395" s="10"/>
      <c r="CFP395" s="1"/>
      <c r="CFS395" s="2"/>
      <c r="CFT395" s="10"/>
      <c r="CFU395" s="10"/>
      <c r="CFV395" s="1"/>
      <c r="CFY395" s="2"/>
      <c r="CFZ395" s="10"/>
      <c r="CGA395" s="10"/>
      <c r="CGB395" s="1"/>
      <c r="CGE395" s="2"/>
      <c r="CGF395" s="10"/>
      <c r="CGG395" s="10"/>
      <c r="CGH395" s="1"/>
      <c r="CGK395" s="2"/>
      <c r="CGL395" s="10"/>
      <c r="CGM395" s="10"/>
      <c r="CGN395" s="1"/>
      <c r="CGQ395" s="2"/>
      <c r="CGR395" s="10"/>
      <c r="CGS395" s="10"/>
      <c r="CGT395" s="1"/>
      <c r="CGW395" s="2"/>
      <c r="CGX395" s="10"/>
      <c r="CGY395" s="10"/>
      <c r="CGZ395" s="1"/>
      <c r="CHC395" s="2"/>
      <c r="CHD395" s="10"/>
      <c r="CHE395" s="10"/>
      <c r="CHF395" s="1"/>
      <c r="CHI395" s="2"/>
      <c r="CHJ395" s="10"/>
      <c r="CHK395" s="10"/>
      <c r="CHL395" s="1"/>
      <c r="CHO395" s="2"/>
      <c r="CHP395" s="10"/>
      <c r="CHQ395" s="10"/>
      <c r="CHR395" s="1"/>
      <c r="CHU395" s="2"/>
      <c r="CHV395" s="10"/>
      <c r="CHW395" s="10"/>
      <c r="CHX395" s="1"/>
      <c r="CIA395" s="2"/>
      <c r="CIB395" s="10"/>
      <c r="CIC395" s="10"/>
      <c r="CID395" s="1"/>
      <c r="CIG395" s="2"/>
      <c r="CIH395" s="10"/>
      <c r="CII395" s="10"/>
      <c r="CIJ395" s="1"/>
      <c r="CIM395" s="2"/>
      <c r="CIN395" s="10"/>
      <c r="CIO395" s="10"/>
      <c r="CIP395" s="1"/>
      <c r="CIS395" s="2"/>
      <c r="CIT395" s="10"/>
      <c r="CIU395" s="10"/>
      <c r="CIV395" s="1"/>
      <c r="CIY395" s="2"/>
      <c r="CIZ395" s="10"/>
      <c r="CJA395" s="10"/>
      <c r="CJB395" s="1"/>
      <c r="CJE395" s="2"/>
      <c r="CJF395" s="10"/>
      <c r="CJG395" s="10"/>
      <c r="CJH395" s="1"/>
      <c r="CJK395" s="2"/>
      <c r="CJL395" s="10"/>
      <c r="CJM395" s="10"/>
      <c r="CJN395" s="1"/>
      <c r="CJQ395" s="2"/>
      <c r="CJR395" s="10"/>
      <c r="CJS395" s="10"/>
      <c r="CJT395" s="1"/>
      <c r="CJW395" s="2"/>
      <c r="CJX395" s="10"/>
      <c r="CJY395" s="10"/>
      <c r="CJZ395" s="1"/>
      <c r="CKC395" s="2"/>
      <c r="CKD395" s="10"/>
      <c r="CKE395" s="10"/>
      <c r="CKF395" s="1"/>
      <c r="CKI395" s="2"/>
      <c r="CKJ395" s="10"/>
      <c r="CKK395" s="10"/>
      <c r="CKL395" s="1"/>
      <c r="CKO395" s="2"/>
      <c r="CKP395" s="10"/>
      <c r="CKQ395" s="10"/>
      <c r="CKR395" s="1"/>
      <c r="CKU395" s="2"/>
      <c r="CKV395" s="10"/>
      <c r="CKW395" s="10"/>
      <c r="CKX395" s="1"/>
      <c r="CLA395" s="2"/>
      <c r="CLB395" s="10"/>
      <c r="CLC395" s="10"/>
      <c r="CLD395" s="1"/>
      <c r="CLG395" s="2"/>
      <c r="CLH395" s="10"/>
      <c r="CLI395" s="10"/>
      <c r="CLJ395" s="1"/>
      <c r="CLM395" s="2"/>
      <c r="CLN395" s="10"/>
      <c r="CLO395" s="10"/>
      <c r="CLP395" s="1"/>
      <c r="CLS395" s="2"/>
      <c r="CLT395" s="10"/>
      <c r="CLU395" s="10"/>
      <c r="CLV395" s="1"/>
      <c r="CLY395" s="2"/>
      <c r="CLZ395" s="10"/>
      <c r="CMA395" s="10"/>
      <c r="CMB395" s="1"/>
      <c r="CME395" s="2"/>
      <c r="CMF395" s="10"/>
      <c r="CMG395" s="10"/>
      <c r="CMH395" s="1"/>
      <c r="CMK395" s="2"/>
      <c r="CML395" s="10"/>
      <c r="CMM395" s="10"/>
      <c r="CMN395" s="1"/>
      <c r="CMQ395" s="2"/>
      <c r="CMR395" s="10"/>
      <c r="CMS395" s="10"/>
      <c r="CMT395" s="1"/>
      <c r="CMW395" s="2"/>
      <c r="CMX395" s="10"/>
      <c r="CMY395" s="10"/>
      <c r="CMZ395" s="1"/>
      <c r="CNC395" s="2"/>
      <c r="CND395" s="10"/>
      <c r="CNE395" s="10"/>
      <c r="CNF395" s="1"/>
      <c r="CNI395" s="2"/>
      <c r="CNJ395" s="10"/>
      <c r="CNK395" s="10"/>
      <c r="CNL395" s="1"/>
      <c r="CNO395" s="2"/>
      <c r="CNP395" s="10"/>
      <c r="CNQ395" s="10"/>
      <c r="CNR395" s="1"/>
      <c r="CNU395" s="2"/>
      <c r="CNV395" s="10"/>
      <c r="CNW395" s="10"/>
      <c r="CNX395" s="1"/>
      <c r="COA395" s="2"/>
      <c r="COB395" s="10"/>
      <c r="COC395" s="10"/>
      <c r="COD395" s="1"/>
      <c r="COG395" s="2"/>
      <c r="COH395" s="10"/>
      <c r="COI395" s="10"/>
      <c r="COJ395" s="1"/>
      <c r="COM395" s="2"/>
      <c r="CON395" s="10"/>
      <c r="COO395" s="10"/>
      <c r="COP395" s="1"/>
      <c r="COS395" s="2"/>
      <c r="COT395" s="10"/>
      <c r="COU395" s="10"/>
      <c r="COV395" s="1"/>
      <c r="COY395" s="2"/>
      <c r="COZ395" s="10"/>
      <c r="CPA395" s="10"/>
      <c r="CPB395" s="1"/>
      <c r="CPE395" s="2"/>
      <c r="CPF395" s="10"/>
      <c r="CPG395" s="10"/>
      <c r="CPH395" s="1"/>
      <c r="CPK395" s="2"/>
      <c r="CPL395" s="10"/>
      <c r="CPM395" s="10"/>
      <c r="CPN395" s="1"/>
      <c r="CPQ395" s="2"/>
      <c r="CPR395" s="10"/>
      <c r="CPS395" s="10"/>
      <c r="CPT395" s="1"/>
      <c r="CPW395" s="2"/>
      <c r="CPX395" s="10"/>
      <c r="CPY395" s="10"/>
      <c r="CPZ395" s="1"/>
      <c r="CQC395" s="2"/>
      <c r="CQD395" s="10"/>
      <c r="CQE395" s="10"/>
      <c r="CQF395" s="1"/>
      <c r="CQI395" s="2"/>
      <c r="CQJ395" s="10"/>
      <c r="CQK395" s="10"/>
      <c r="CQL395" s="1"/>
      <c r="CQO395" s="2"/>
      <c r="CQP395" s="10"/>
      <c r="CQQ395" s="10"/>
      <c r="CQR395" s="1"/>
      <c r="CQU395" s="2"/>
      <c r="CQV395" s="10"/>
      <c r="CQW395" s="10"/>
      <c r="CQX395" s="1"/>
      <c r="CRA395" s="2"/>
      <c r="CRB395" s="10"/>
      <c r="CRC395" s="10"/>
      <c r="CRD395" s="1"/>
      <c r="CRG395" s="2"/>
      <c r="CRH395" s="10"/>
      <c r="CRI395" s="10"/>
      <c r="CRJ395" s="1"/>
      <c r="CRM395" s="2"/>
      <c r="CRN395" s="10"/>
      <c r="CRO395" s="10"/>
      <c r="CRP395" s="1"/>
      <c r="CRS395" s="2"/>
      <c r="CRT395" s="10"/>
      <c r="CRU395" s="10"/>
      <c r="CRV395" s="1"/>
      <c r="CRY395" s="2"/>
      <c r="CRZ395" s="10"/>
      <c r="CSA395" s="10"/>
      <c r="CSB395" s="1"/>
      <c r="CSE395" s="2"/>
      <c r="CSF395" s="10"/>
      <c r="CSG395" s="10"/>
      <c r="CSH395" s="1"/>
      <c r="CSK395" s="2"/>
      <c r="CSL395" s="10"/>
      <c r="CSM395" s="10"/>
      <c r="CSN395" s="1"/>
      <c r="CSQ395" s="2"/>
      <c r="CSR395" s="10"/>
      <c r="CSS395" s="10"/>
      <c r="CST395" s="1"/>
      <c r="CSW395" s="2"/>
      <c r="CSX395" s="10"/>
      <c r="CSY395" s="10"/>
      <c r="CSZ395" s="1"/>
      <c r="CTC395" s="2"/>
      <c r="CTD395" s="10"/>
      <c r="CTE395" s="10"/>
      <c r="CTF395" s="1"/>
      <c r="CTI395" s="2"/>
      <c r="CTJ395" s="10"/>
      <c r="CTK395" s="10"/>
      <c r="CTL395" s="1"/>
      <c r="CTO395" s="2"/>
      <c r="CTP395" s="10"/>
      <c r="CTQ395" s="10"/>
      <c r="CTR395" s="1"/>
      <c r="CTU395" s="2"/>
      <c r="CTV395" s="10"/>
      <c r="CTW395" s="10"/>
      <c r="CTX395" s="1"/>
      <c r="CUA395" s="2"/>
      <c r="CUB395" s="10"/>
      <c r="CUC395" s="10"/>
      <c r="CUD395" s="1"/>
      <c r="CUG395" s="2"/>
      <c r="CUH395" s="10"/>
      <c r="CUI395" s="10"/>
      <c r="CUJ395" s="1"/>
      <c r="CUM395" s="2"/>
      <c r="CUN395" s="10"/>
      <c r="CUO395" s="10"/>
      <c r="CUP395" s="1"/>
      <c r="CUS395" s="2"/>
      <c r="CUT395" s="10"/>
      <c r="CUU395" s="10"/>
      <c r="CUV395" s="1"/>
      <c r="CUY395" s="2"/>
      <c r="CUZ395" s="10"/>
      <c r="CVA395" s="10"/>
      <c r="CVB395" s="1"/>
      <c r="CVE395" s="2"/>
      <c r="CVF395" s="10"/>
      <c r="CVG395" s="10"/>
      <c r="CVH395" s="1"/>
      <c r="CVK395" s="2"/>
      <c r="CVL395" s="10"/>
      <c r="CVM395" s="10"/>
      <c r="CVN395" s="1"/>
      <c r="CVQ395" s="2"/>
      <c r="CVR395" s="10"/>
      <c r="CVS395" s="10"/>
      <c r="CVT395" s="1"/>
      <c r="CVW395" s="2"/>
      <c r="CVX395" s="10"/>
      <c r="CVY395" s="10"/>
      <c r="CVZ395" s="1"/>
      <c r="CWC395" s="2"/>
      <c r="CWD395" s="10"/>
      <c r="CWE395" s="10"/>
      <c r="CWF395" s="1"/>
      <c r="CWI395" s="2"/>
      <c r="CWJ395" s="10"/>
      <c r="CWK395" s="10"/>
      <c r="CWL395" s="1"/>
      <c r="CWO395" s="2"/>
      <c r="CWP395" s="10"/>
      <c r="CWQ395" s="10"/>
      <c r="CWR395" s="1"/>
      <c r="CWU395" s="2"/>
      <c r="CWV395" s="10"/>
      <c r="CWW395" s="10"/>
      <c r="CWX395" s="1"/>
      <c r="CXA395" s="2"/>
      <c r="CXB395" s="10"/>
      <c r="CXC395" s="10"/>
      <c r="CXD395" s="1"/>
      <c r="CXG395" s="2"/>
      <c r="CXH395" s="10"/>
      <c r="CXI395" s="10"/>
      <c r="CXJ395" s="1"/>
      <c r="CXM395" s="2"/>
      <c r="CXN395" s="10"/>
      <c r="CXO395" s="10"/>
      <c r="CXP395" s="1"/>
      <c r="CXS395" s="2"/>
      <c r="CXT395" s="10"/>
      <c r="CXU395" s="10"/>
      <c r="CXV395" s="1"/>
      <c r="CXY395" s="2"/>
      <c r="CXZ395" s="10"/>
      <c r="CYA395" s="10"/>
      <c r="CYB395" s="1"/>
      <c r="CYE395" s="2"/>
      <c r="CYF395" s="10"/>
      <c r="CYG395" s="10"/>
      <c r="CYH395" s="1"/>
      <c r="CYK395" s="2"/>
      <c r="CYL395" s="10"/>
      <c r="CYM395" s="10"/>
      <c r="CYN395" s="1"/>
      <c r="CYQ395" s="2"/>
      <c r="CYR395" s="10"/>
      <c r="CYS395" s="10"/>
      <c r="CYT395" s="1"/>
      <c r="CYW395" s="2"/>
      <c r="CYX395" s="10"/>
      <c r="CYY395" s="10"/>
      <c r="CYZ395" s="1"/>
      <c r="CZC395" s="2"/>
      <c r="CZD395" s="10"/>
      <c r="CZE395" s="10"/>
      <c r="CZF395" s="1"/>
      <c r="CZI395" s="2"/>
      <c r="CZJ395" s="10"/>
      <c r="CZK395" s="10"/>
      <c r="CZL395" s="1"/>
      <c r="CZO395" s="2"/>
      <c r="CZP395" s="10"/>
      <c r="CZQ395" s="10"/>
      <c r="CZR395" s="1"/>
      <c r="CZU395" s="2"/>
      <c r="CZV395" s="10"/>
      <c r="CZW395" s="10"/>
      <c r="CZX395" s="1"/>
      <c r="DAA395" s="2"/>
      <c r="DAB395" s="10"/>
      <c r="DAC395" s="10"/>
      <c r="DAD395" s="1"/>
      <c r="DAG395" s="2"/>
      <c r="DAH395" s="10"/>
      <c r="DAI395" s="10"/>
      <c r="DAJ395" s="1"/>
      <c r="DAM395" s="2"/>
      <c r="DAN395" s="10"/>
      <c r="DAO395" s="10"/>
      <c r="DAP395" s="1"/>
      <c r="DAS395" s="2"/>
      <c r="DAT395" s="10"/>
      <c r="DAU395" s="10"/>
      <c r="DAV395" s="1"/>
      <c r="DAY395" s="2"/>
      <c r="DAZ395" s="10"/>
      <c r="DBA395" s="10"/>
      <c r="DBB395" s="1"/>
      <c r="DBE395" s="2"/>
      <c r="DBF395" s="10"/>
      <c r="DBG395" s="10"/>
      <c r="DBH395" s="1"/>
      <c r="DBK395" s="2"/>
      <c r="DBL395" s="10"/>
      <c r="DBM395" s="10"/>
      <c r="DBN395" s="1"/>
      <c r="DBQ395" s="2"/>
      <c r="DBR395" s="10"/>
      <c r="DBS395" s="10"/>
      <c r="DBT395" s="1"/>
      <c r="DBW395" s="2"/>
      <c r="DBX395" s="10"/>
      <c r="DBY395" s="10"/>
      <c r="DBZ395" s="1"/>
      <c r="DCC395" s="2"/>
      <c r="DCD395" s="10"/>
      <c r="DCE395" s="10"/>
      <c r="DCF395" s="1"/>
      <c r="DCI395" s="2"/>
      <c r="DCJ395" s="10"/>
      <c r="DCK395" s="10"/>
      <c r="DCL395" s="1"/>
      <c r="DCO395" s="2"/>
      <c r="DCP395" s="10"/>
      <c r="DCQ395" s="10"/>
      <c r="DCR395" s="1"/>
      <c r="DCU395" s="2"/>
      <c r="DCV395" s="10"/>
      <c r="DCW395" s="10"/>
      <c r="DCX395" s="1"/>
      <c r="DDA395" s="2"/>
      <c r="DDB395" s="10"/>
      <c r="DDC395" s="10"/>
      <c r="DDD395" s="1"/>
      <c r="DDG395" s="2"/>
      <c r="DDH395" s="10"/>
      <c r="DDI395" s="10"/>
      <c r="DDJ395" s="1"/>
      <c r="DDM395" s="2"/>
      <c r="DDN395" s="10"/>
      <c r="DDO395" s="10"/>
      <c r="DDP395" s="1"/>
      <c r="DDS395" s="2"/>
      <c r="DDT395" s="10"/>
      <c r="DDU395" s="10"/>
      <c r="DDV395" s="1"/>
      <c r="DDY395" s="2"/>
      <c r="DDZ395" s="10"/>
      <c r="DEA395" s="10"/>
      <c r="DEB395" s="1"/>
      <c r="DEE395" s="2"/>
      <c r="DEF395" s="10"/>
      <c r="DEG395" s="10"/>
      <c r="DEH395" s="1"/>
      <c r="DEK395" s="2"/>
      <c r="DEL395" s="10"/>
      <c r="DEM395" s="10"/>
      <c r="DEN395" s="1"/>
      <c r="DEQ395" s="2"/>
      <c r="DER395" s="10"/>
      <c r="DES395" s="10"/>
      <c r="DET395" s="1"/>
      <c r="DEW395" s="2"/>
      <c r="DEX395" s="10"/>
      <c r="DEY395" s="10"/>
      <c r="DEZ395" s="1"/>
      <c r="DFC395" s="2"/>
      <c r="DFD395" s="10"/>
      <c r="DFE395" s="10"/>
      <c r="DFF395" s="1"/>
      <c r="DFI395" s="2"/>
      <c r="DFJ395" s="10"/>
      <c r="DFK395" s="10"/>
      <c r="DFL395" s="1"/>
      <c r="DFO395" s="2"/>
      <c r="DFP395" s="10"/>
      <c r="DFQ395" s="10"/>
      <c r="DFR395" s="1"/>
      <c r="DFU395" s="2"/>
      <c r="DFV395" s="10"/>
      <c r="DFW395" s="10"/>
      <c r="DFX395" s="1"/>
      <c r="DGA395" s="2"/>
      <c r="DGB395" s="10"/>
      <c r="DGC395" s="10"/>
      <c r="DGD395" s="1"/>
      <c r="DGG395" s="2"/>
      <c r="DGH395" s="10"/>
      <c r="DGI395" s="10"/>
      <c r="DGJ395" s="1"/>
      <c r="DGM395" s="2"/>
      <c r="DGN395" s="10"/>
      <c r="DGO395" s="10"/>
      <c r="DGP395" s="1"/>
      <c r="DGS395" s="2"/>
      <c r="DGT395" s="10"/>
      <c r="DGU395" s="10"/>
      <c r="DGV395" s="1"/>
      <c r="DGY395" s="2"/>
      <c r="DGZ395" s="10"/>
      <c r="DHA395" s="10"/>
      <c r="DHB395" s="1"/>
      <c r="DHE395" s="2"/>
      <c r="DHF395" s="10"/>
      <c r="DHG395" s="10"/>
      <c r="DHH395" s="1"/>
      <c r="DHK395" s="2"/>
      <c r="DHL395" s="10"/>
      <c r="DHM395" s="10"/>
      <c r="DHN395" s="1"/>
      <c r="DHQ395" s="2"/>
      <c r="DHR395" s="10"/>
      <c r="DHS395" s="10"/>
      <c r="DHT395" s="1"/>
      <c r="DHW395" s="2"/>
      <c r="DHX395" s="10"/>
      <c r="DHY395" s="10"/>
      <c r="DHZ395" s="1"/>
      <c r="DIC395" s="2"/>
      <c r="DID395" s="10"/>
      <c r="DIE395" s="10"/>
      <c r="DIF395" s="1"/>
      <c r="DII395" s="2"/>
      <c r="DIJ395" s="10"/>
      <c r="DIK395" s="10"/>
      <c r="DIL395" s="1"/>
      <c r="DIO395" s="2"/>
      <c r="DIP395" s="10"/>
      <c r="DIQ395" s="10"/>
      <c r="DIR395" s="1"/>
      <c r="DIU395" s="2"/>
      <c r="DIV395" s="10"/>
      <c r="DIW395" s="10"/>
      <c r="DIX395" s="1"/>
      <c r="DJA395" s="2"/>
      <c r="DJB395" s="10"/>
      <c r="DJC395" s="10"/>
      <c r="DJD395" s="1"/>
      <c r="DJG395" s="2"/>
      <c r="DJH395" s="10"/>
      <c r="DJI395" s="10"/>
      <c r="DJJ395" s="1"/>
      <c r="DJM395" s="2"/>
      <c r="DJN395" s="10"/>
      <c r="DJO395" s="10"/>
      <c r="DJP395" s="1"/>
      <c r="DJS395" s="2"/>
      <c r="DJT395" s="10"/>
      <c r="DJU395" s="10"/>
      <c r="DJV395" s="1"/>
      <c r="DJY395" s="2"/>
      <c r="DJZ395" s="10"/>
      <c r="DKA395" s="10"/>
      <c r="DKB395" s="1"/>
      <c r="DKE395" s="2"/>
      <c r="DKF395" s="10"/>
      <c r="DKG395" s="10"/>
      <c r="DKH395" s="1"/>
      <c r="DKK395" s="2"/>
      <c r="DKL395" s="10"/>
      <c r="DKM395" s="10"/>
      <c r="DKN395" s="1"/>
      <c r="DKQ395" s="2"/>
      <c r="DKR395" s="10"/>
      <c r="DKS395" s="10"/>
      <c r="DKT395" s="1"/>
      <c r="DKW395" s="2"/>
      <c r="DKX395" s="10"/>
      <c r="DKY395" s="10"/>
      <c r="DKZ395" s="1"/>
      <c r="DLC395" s="2"/>
      <c r="DLD395" s="10"/>
      <c r="DLE395" s="10"/>
      <c r="DLF395" s="1"/>
      <c r="DLI395" s="2"/>
      <c r="DLJ395" s="10"/>
      <c r="DLK395" s="10"/>
      <c r="DLL395" s="1"/>
      <c r="DLO395" s="2"/>
      <c r="DLP395" s="10"/>
      <c r="DLQ395" s="10"/>
      <c r="DLR395" s="1"/>
      <c r="DLU395" s="2"/>
      <c r="DLV395" s="10"/>
      <c r="DLW395" s="10"/>
      <c r="DLX395" s="1"/>
      <c r="DMA395" s="2"/>
      <c r="DMB395" s="10"/>
      <c r="DMC395" s="10"/>
      <c r="DMD395" s="1"/>
      <c r="DMG395" s="2"/>
      <c r="DMH395" s="10"/>
      <c r="DMI395" s="10"/>
      <c r="DMJ395" s="1"/>
      <c r="DMM395" s="2"/>
      <c r="DMN395" s="10"/>
      <c r="DMO395" s="10"/>
      <c r="DMP395" s="1"/>
      <c r="DMS395" s="2"/>
      <c r="DMT395" s="10"/>
      <c r="DMU395" s="10"/>
      <c r="DMV395" s="1"/>
      <c r="DMY395" s="2"/>
      <c r="DMZ395" s="10"/>
      <c r="DNA395" s="10"/>
      <c r="DNB395" s="1"/>
      <c r="DNE395" s="2"/>
      <c r="DNF395" s="10"/>
      <c r="DNG395" s="10"/>
      <c r="DNH395" s="1"/>
      <c r="DNK395" s="2"/>
      <c r="DNL395" s="10"/>
      <c r="DNM395" s="10"/>
      <c r="DNN395" s="1"/>
      <c r="DNQ395" s="2"/>
      <c r="DNR395" s="10"/>
      <c r="DNS395" s="10"/>
      <c r="DNT395" s="1"/>
      <c r="DNW395" s="2"/>
      <c r="DNX395" s="10"/>
      <c r="DNY395" s="10"/>
      <c r="DNZ395" s="1"/>
      <c r="DOC395" s="2"/>
      <c r="DOD395" s="10"/>
      <c r="DOE395" s="10"/>
      <c r="DOF395" s="1"/>
      <c r="DOI395" s="2"/>
      <c r="DOJ395" s="10"/>
      <c r="DOK395" s="10"/>
      <c r="DOL395" s="1"/>
      <c r="DOO395" s="2"/>
      <c r="DOP395" s="10"/>
      <c r="DOQ395" s="10"/>
      <c r="DOR395" s="1"/>
      <c r="DOU395" s="2"/>
      <c r="DOV395" s="10"/>
      <c r="DOW395" s="10"/>
      <c r="DOX395" s="1"/>
      <c r="DPA395" s="2"/>
      <c r="DPB395" s="10"/>
      <c r="DPC395" s="10"/>
      <c r="DPD395" s="1"/>
      <c r="DPG395" s="2"/>
      <c r="DPH395" s="10"/>
      <c r="DPI395" s="10"/>
      <c r="DPJ395" s="1"/>
      <c r="DPM395" s="2"/>
      <c r="DPN395" s="10"/>
      <c r="DPO395" s="10"/>
      <c r="DPP395" s="1"/>
      <c r="DPS395" s="2"/>
      <c r="DPT395" s="10"/>
      <c r="DPU395" s="10"/>
      <c r="DPV395" s="1"/>
      <c r="DPY395" s="2"/>
      <c r="DPZ395" s="10"/>
      <c r="DQA395" s="10"/>
      <c r="DQB395" s="1"/>
      <c r="DQE395" s="2"/>
      <c r="DQF395" s="10"/>
      <c r="DQG395" s="10"/>
      <c r="DQH395" s="1"/>
      <c r="DQK395" s="2"/>
      <c r="DQL395" s="10"/>
      <c r="DQM395" s="10"/>
      <c r="DQN395" s="1"/>
      <c r="DQQ395" s="2"/>
      <c r="DQR395" s="10"/>
      <c r="DQS395" s="10"/>
      <c r="DQT395" s="1"/>
      <c r="DQW395" s="2"/>
      <c r="DQX395" s="10"/>
      <c r="DQY395" s="10"/>
      <c r="DQZ395" s="1"/>
      <c r="DRC395" s="2"/>
      <c r="DRD395" s="10"/>
      <c r="DRE395" s="10"/>
      <c r="DRF395" s="1"/>
      <c r="DRI395" s="2"/>
      <c r="DRJ395" s="10"/>
      <c r="DRK395" s="10"/>
      <c r="DRL395" s="1"/>
      <c r="DRO395" s="2"/>
      <c r="DRP395" s="10"/>
      <c r="DRQ395" s="10"/>
      <c r="DRR395" s="1"/>
      <c r="DRU395" s="2"/>
      <c r="DRV395" s="10"/>
      <c r="DRW395" s="10"/>
      <c r="DRX395" s="1"/>
      <c r="DSA395" s="2"/>
      <c r="DSB395" s="10"/>
      <c r="DSC395" s="10"/>
      <c r="DSD395" s="1"/>
      <c r="DSG395" s="2"/>
      <c r="DSH395" s="10"/>
      <c r="DSI395" s="10"/>
      <c r="DSJ395" s="1"/>
      <c r="DSM395" s="2"/>
      <c r="DSN395" s="10"/>
      <c r="DSO395" s="10"/>
      <c r="DSP395" s="1"/>
      <c r="DSS395" s="2"/>
      <c r="DST395" s="10"/>
      <c r="DSU395" s="10"/>
      <c r="DSV395" s="1"/>
      <c r="DSY395" s="2"/>
      <c r="DSZ395" s="10"/>
      <c r="DTA395" s="10"/>
      <c r="DTB395" s="1"/>
      <c r="DTE395" s="2"/>
      <c r="DTF395" s="10"/>
      <c r="DTG395" s="10"/>
      <c r="DTH395" s="1"/>
      <c r="DTK395" s="2"/>
      <c r="DTL395" s="10"/>
      <c r="DTM395" s="10"/>
      <c r="DTN395" s="1"/>
      <c r="DTQ395" s="2"/>
      <c r="DTR395" s="10"/>
      <c r="DTS395" s="10"/>
      <c r="DTT395" s="1"/>
      <c r="DTW395" s="2"/>
      <c r="DTX395" s="10"/>
      <c r="DTY395" s="10"/>
      <c r="DTZ395" s="1"/>
      <c r="DUC395" s="2"/>
      <c r="DUD395" s="10"/>
      <c r="DUE395" s="10"/>
      <c r="DUF395" s="1"/>
      <c r="DUI395" s="2"/>
      <c r="DUJ395" s="10"/>
      <c r="DUK395" s="10"/>
      <c r="DUL395" s="1"/>
      <c r="DUO395" s="2"/>
      <c r="DUP395" s="10"/>
      <c r="DUQ395" s="10"/>
      <c r="DUR395" s="1"/>
      <c r="DUU395" s="2"/>
      <c r="DUV395" s="10"/>
      <c r="DUW395" s="10"/>
      <c r="DUX395" s="1"/>
      <c r="DVA395" s="2"/>
      <c r="DVB395" s="10"/>
      <c r="DVC395" s="10"/>
      <c r="DVD395" s="1"/>
      <c r="DVG395" s="2"/>
      <c r="DVH395" s="10"/>
      <c r="DVI395" s="10"/>
      <c r="DVJ395" s="1"/>
      <c r="DVM395" s="2"/>
      <c r="DVN395" s="10"/>
      <c r="DVO395" s="10"/>
      <c r="DVP395" s="1"/>
      <c r="DVS395" s="2"/>
      <c r="DVT395" s="10"/>
      <c r="DVU395" s="10"/>
      <c r="DVV395" s="1"/>
      <c r="DVY395" s="2"/>
      <c r="DVZ395" s="10"/>
      <c r="DWA395" s="10"/>
      <c r="DWB395" s="1"/>
      <c r="DWE395" s="2"/>
      <c r="DWF395" s="10"/>
      <c r="DWG395" s="10"/>
      <c r="DWH395" s="1"/>
      <c r="DWK395" s="2"/>
      <c r="DWL395" s="10"/>
      <c r="DWM395" s="10"/>
      <c r="DWN395" s="1"/>
      <c r="DWQ395" s="2"/>
      <c r="DWR395" s="10"/>
      <c r="DWS395" s="10"/>
      <c r="DWT395" s="1"/>
      <c r="DWW395" s="2"/>
      <c r="DWX395" s="10"/>
      <c r="DWY395" s="10"/>
      <c r="DWZ395" s="1"/>
      <c r="DXC395" s="2"/>
      <c r="DXD395" s="10"/>
      <c r="DXE395" s="10"/>
      <c r="DXF395" s="1"/>
      <c r="DXI395" s="2"/>
      <c r="DXJ395" s="10"/>
      <c r="DXK395" s="10"/>
      <c r="DXL395" s="1"/>
      <c r="DXO395" s="2"/>
      <c r="DXP395" s="10"/>
      <c r="DXQ395" s="10"/>
      <c r="DXR395" s="1"/>
      <c r="DXU395" s="2"/>
      <c r="DXV395" s="10"/>
      <c r="DXW395" s="10"/>
      <c r="DXX395" s="1"/>
      <c r="DYA395" s="2"/>
      <c r="DYB395" s="10"/>
      <c r="DYC395" s="10"/>
      <c r="DYD395" s="1"/>
      <c r="DYG395" s="2"/>
      <c r="DYH395" s="10"/>
      <c r="DYI395" s="10"/>
      <c r="DYJ395" s="1"/>
      <c r="DYM395" s="2"/>
      <c r="DYN395" s="10"/>
      <c r="DYO395" s="10"/>
      <c r="DYP395" s="1"/>
      <c r="DYS395" s="2"/>
      <c r="DYT395" s="10"/>
      <c r="DYU395" s="10"/>
      <c r="DYV395" s="1"/>
      <c r="DYY395" s="2"/>
      <c r="DYZ395" s="10"/>
      <c r="DZA395" s="10"/>
      <c r="DZB395" s="1"/>
      <c r="DZE395" s="2"/>
      <c r="DZF395" s="10"/>
      <c r="DZG395" s="10"/>
      <c r="DZH395" s="1"/>
      <c r="DZK395" s="2"/>
      <c r="DZL395" s="10"/>
      <c r="DZM395" s="10"/>
      <c r="DZN395" s="1"/>
      <c r="DZQ395" s="2"/>
      <c r="DZR395" s="10"/>
      <c r="DZS395" s="10"/>
      <c r="DZT395" s="1"/>
      <c r="DZW395" s="2"/>
      <c r="DZX395" s="10"/>
      <c r="DZY395" s="10"/>
      <c r="DZZ395" s="1"/>
      <c r="EAC395" s="2"/>
      <c r="EAD395" s="10"/>
      <c r="EAE395" s="10"/>
      <c r="EAF395" s="1"/>
      <c r="EAI395" s="2"/>
      <c r="EAJ395" s="10"/>
      <c r="EAK395" s="10"/>
      <c r="EAL395" s="1"/>
      <c r="EAO395" s="2"/>
      <c r="EAP395" s="10"/>
      <c r="EAQ395" s="10"/>
      <c r="EAR395" s="1"/>
      <c r="EAU395" s="2"/>
      <c r="EAV395" s="10"/>
      <c r="EAW395" s="10"/>
      <c r="EAX395" s="1"/>
      <c r="EBA395" s="2"/>
      <c r="EBB395" s="10"/>
      <c r="EBC395" s="10"/>
      <c r="EBD395" s="1"/>
      <c r="EBG395" s="2"/>
      <c r="EBH395" s="10"/>
      <c r="EBI395" s="10"/>
      <c r="EBJ395" s="1"/>
      <c r="EBM395" s="2"/>
      <c r="EBN395" s="10"/>
      <c r="EBO395" s="10"/>
      <c r="EBP395" s="1"/>
      <c r="EBS395" s="2"/>
      <c r="EBT395" s="10"/>
      <c r="EBU395" s="10"/>
      <c r="EBV395" s="1"/>
      <c r="EBY395" s="2"/>
      <c r="EBZ395" s="10"/>
      <c r="ECA395" s="10"/>
      <c r="ECB395" s="1"/>
      <c r="ECE395" s="2"/>
      <c r="ECF395" s="10"/>
      <c r="ECG395" s="10"/>
      <c r="ECH395" s="1"/>
      <c r="ECK395" s="2"/>
      <c r="ECL395" s="10"/>
      <c r="ECM395" s="10"/>
      <c r="ECN395" s="1"/>
      <c r="ECQ395" s="2"/>
      <c r="ECR395" s="10"/>
      <c r="ECS395" s="10"/>
      <c r="ECT395" s="1"/>
      <c r="ECW395" s="2"/>
      <c r="ECX395" s="10"/>
      <c r="ECY395" s="10"/>
      <c r="ECZ395" s="1"/>
      <c r="EDC395" s="2"/>
      <c r="EDD395" s="10"/>
      <c r="EDE395" s="10"/>
      <c r="EDF395" s="1"/>
      <c r="EDI395" s="2"/>
      <c r="EDJ395" s="10"/>
      <c r="EDK395" s="10"/>
      <c r="EDL395" s="1"/>
      <c r="EDO395" s="2"/>
      <c r="EDP395" s="10"/>
      <c r="EDQ395" s="10"/>
      <c r="EDR395" s="1"/>
      <c r="EDU395" s="2"/>
      <c r="EDV395" s="10"/>
      <c r="EDW395" s="10"/>
      <c r="EDX395" s="1"/>
      <c r="EEA395" s="2"/>
      <c r="EEB395" s="10"/>
      <c r="EEC395" s="10"/>
      <c r="EED395" s="1"/>
      <c r="EEG395" s="2"/>
      <c r="EEH395" s="10"/>
      <c r="EEI395" s="10"/>
      <c r="EEJ395" s="1"/>
      <c r="EEM395" s="2"/>
      <c r="EEN395" s="10"/>
      <c r="EEO395" s="10"/>
      <c r="EEP395" s="1"/>
      <c r="EES395" s="2"/>
      <c r="EET395" s="10"/>
      <c r="EEU395" s="10"/>
      <c r="EEV395" s="1"/>
      <c r="EEY395" s="2"/>
      <c r="EEZ395" s="10"/>
      <c r="EFA395" s="10"/>
      <c r="EFB395" s="1"/>
      <c r="EFE395" s="2"/>
      <c r="EFF395" s="10"/>
      <c r="EFG395" s="10"/>
      <c r="EFH395" s="1"/>
      <c r="EFK395" s="2"/>
      <c r="EFL395" s="10"/>
      <c r="EFM395" s="10"/>
      <c r="EFN395" s="1"/>
      <c r="EFQ395" s="2"/>
      <c r="EFR395" s="10"/>
      <c r="EFS395" s="10"/>
      <c r="EFT395" s="1"/>
      <c r="EFW395" s="2"/>
      <c r="EFX395" s="10"/>
      <c r="EFY395" s="10"/>
      <c r="EFZ395" s="1"/>
      <c r="EGC395" s="2"/>
      <c r="EGD395" s="10"/>
      <c r="EGE395" s="10"/>
      <c r="EGF395" s="1"/>
      <c r="EGI395" s="2"/>
      <c r="EGJ395" s="10"/>
      <c r="EGK395" s="10"/>
      <c r="EGL395" s="1"/>
      <c r="EGO395" s="2"/>
      <c r="EGP395" s="10"/>
      <c r="EGQ395" s="10"/>
      <c r="EGR395" s="1"/>
      <c r="EGU395" s="2"/>
      <c r="EGV395" s="10"/>
      <c r="EGW395" s="10"/>
      <c r="EGX395" s="1"/>
      <c r="EHA395" s="2"/>
      <c r="EHB395" s="10"/>
      <c r="EHC395" s="10"/>
      <c r="EHD395" s="1"/>
      <c r="EHG395" s="2"/>
      <c r="EHH395" s="10"/>
      <c r="EHI395" s="10"/>
      <c r="EHJ395" s="1"/>
      <c r="EHM395" s="2"/>
      <c r="EHN395" s="10"/>
      <c r="EHO395" s="10"/>
      <c r="EHP395" s="1"/>
      <c r="EHS395" s="2"/>
      <c r="EHT395" s="10"/>
      <c r="EHU395" s="10"/>
      <c r="EHV395" s="1"/>
      <c r="EHY395" s="2"/>
      <c r="EHZ395" s="10"/>
      <c r="EIA395" s="10"/>
      <c r="EIB395" s="1"/>
      <c r="EIE395" s="2"/>
      <c r="EIF395" s="10"/>
      <c r="EIG395" s="10"/>
      <c r="EIH395" s="1"/>
      <c r="EIK395" s="2"/>
      <c r="EIL395" s="10"/>
      <c r="EIM395" s="10"/>
      <c r="EIN395" s="1"/>
      <c r="EIQ395" s="2"/>
      <c r="EIR395" s="10"/>
      <c r="EIS395" s="10"/>
      <c r="EIT395" s="1"/>
      <c r="EIW395" s="2"/>
      <c r="EIX395" s="10"/>
      <c r="EIY395" s="10"/>
      <c r="EIZ395" s="1"/>
      <c r="EJC395" s="2"/>
      <c r="EJD395" s="10"/>
      <c r="EJE395" s="10"/>
      <c r="EJF395" s="1"/>
      <c r="EJI395" s="2"/>
      <c r="EJJ395" s="10"/>
      <c r="EJK395" s="10"/>
      <c r="EJL395" s="1"/>
      <c r="EJO395" s="2"/>
      <c r="EJP395" s="10"/>
      <c r="EJQ395" s="10"/>
      <c r="EJR395" s="1"/>
      <c r="EJU395" s="2"/>
      <c r="EJV395" s="10"/>
      <c r="EJW395" s="10"/>
      <c r="EJX395" s="1"/>
      <c r="EKA395" s="2"/>
      <c r="EKB395" s="10"/>
      <c r="EKC395" s="10"/>
      <c r="EKD395" s="1"/>
      <c r="EKG395" s="2"/>
      <c r="EKH395" s="10"/>
      <c r="EKI395" s="10"/>
      <c r="EKJ395" s="1"/>
      <c r="EKM395" s="2"/>
      <c r="EKN395" s="10"/>
      <c r="EKO395" s="10"/>
      <c r="EKP395" s="1"/>
      <c r="EKS395" s="2"/>
      <c r="EKT395" s="10"/>
      <c r="EKU395" s="10"/>
      <c r="EKV395" s="1"/>
      <c r="EKY395" s="2"/>
      <c r="EKZ395" s="10"/>
      <c r="ELA395" s="10"/>
      <c r="ELB395" s="1"/>
      <c r="ELE395" s="2"/>
      <c r="ELF395" s="10"/>
      <c r="ELG395" s="10"/>
      <c r="ELH395" s="1"/>
      <c r="ELK395" s="2"/>
      <c r="ELL395" s="10"/>
      <c r="ELM395" s="10"/>
      <c r="ELN395" s="1"/>
      <c r="ELQ395" s="2"/>
      <c r="ELR395" s="10"/>
      <c r="ELS395" s="10"/>
      <c r="ELT395" s="1"/>
      <c r="ELW395" s="2"/>
      <c r="ELX395" s="10"/>
      <c r="ELY395" s="10"/>
      <c r="ELZ395" s="1"/>
      <c r="EMC395" s="2"/>
      <c r="EMD395" s="10"/>
      <c r="EME395" s="10"/>
      <c r="EMF395" s="1"/>
      <c r="EMI395" s="2"/>
      <c r="EMJ395" s="10"/>
      <c r="EMK395" s="10"/>
      <c r="EML395" s="1"/>
      <c r="EMO395" s="2"/>
      <c r="EMP395" s="10"/>
      <c r="EMQ395" s="10"/>
      <c r="EMR395" s="1"/>
      <c r="EMU395" s="2"/>
      <c r="EMV395" s="10"/>
      <c r="EMW395" s="10"/>
      <c r="EMX395" s="1"/>
      <c r="ENA395" s="2"/>
      <c r="ENB395" s="10"/>
      <c r="ENC395" s="10"/>
      <c r="END395" s="1"/>
      <c r="ENG395" s="2"/>
      <c r="ENH395" s="10"/>
      <c r="ENI395" s="10"/>
      <c r="ENJ395" s="1"/>
      <c r="ENM395" s="2"/>
      <c r="ENN395" s="10"/>
      <c r="ENO395" s="10"/>
      <c r="ENP395" s="1"/>
      <c r="ENS395" s="2"/>
      <c r="ENT395" s="10"/>
      <c r="ENU395" s="10"/>
      <c r="ENV395" s="1"/>
      <c r="ENY395" s="2"/>
      <c r="ENZ395" s="10"/>
      <c r="EOA395" s="10"/>
      <c r="EOB395" s="1"/>
      <c r="EOE395" s="2"/>
      <c r="EOF395" s="10"/>
      <c r="EOG395" s="10"/>
      <c r="EOH395" s="1"/>
      <c r="EOK395" s="2"/>
      <c r="EOL395" s="10"/>
      <c r="EOM395" s="10"/>
      <c r="EON395" s="1"/>
      <c r="EOQ395" s="2"/>
      <c r="EOR395" s="10"/>
      <c r="EOS395" s="10"/>
      <c r="EOT395" s="1"/>
      <c r="EOW395" s="2"/>
      <c r="EOX395" s="10"/>
      <c r="EOY395" s="10"/>
      <c r="EOZ395" s="1"/>
      <c r="EPC395" s="2"/>
      <c r="EPD395" s="10"/>
      <c r="EPE395" s="10"/>
      <c r="EPF395" s="1"/>
      <c r="EPI395" s="2"/>
      <c r="EPJ395" s="10"/>
      <c r="EPK395" s="10"/>
      <c r="EPL395" s="1"/>
      <c r="EPO395" s="2"/>
      <c r="EPP395" s="10"/>
      <c r="EPQ395" s="10"/>
      <c r="EPR395" s="1"/>
      <c r="EPU395" s="2"/>
      <c r="EPV395" s="10"/>
      <c r="EPW395" s="10"/>
      <c r="EPX395" s="1"/>
      <c r="EQA395" s="2"/>
      <c r="EQB395" s="10"/>
      <c r="EQC395" s="10"/>
      <c r="EQD395" s="1"/>
      <c r="EQG395" s="2"/>
      <c r="EQH395" s="10"/>
      <c r="EQI395" s="10"/>
      <c r="EQJ395" s="1"/>
      <c r="EQM395" s="2"/>
      <c r="EQN395" s="10"/>
      <c r="EQO395" s="10"/>
      <c r="EQP395" s="1"/>
      <c r="EQS395" s="2"/>
      <c r="EQT395" s="10"/>
      <c r="EQU395" s="10"/>
      <c r="EQV395" s="1"/>
      <c r="EQY395" s="2"/>
      <c r="EQZ395" s="10"/>
      <c r="ERA395" s="10"/>
      <c r="ERB395" s="1"/>
      <c r="ERE395" s="2"/>
      <c r="ERF395" s="10"/>
      <c r="ERG395" s="10"/>
      <c r="ERH395" s="1"/>
      <c r="ERK395" s="2"/>
      <c r="ERL395" s="10"/>
      <c r="ERM395" s="10"/>
      <c r="ERN395" s="1"/>
      <c r="ERQ395" s="2"/>
      <c r="ERR395" s="10"/>
      <c r="ERS395" s="10"/>
      <c r="ERT395" s="1"/>
      <c r="ERW395" s="2"/>
      <c r="ERX395" s="10"/>
      <c r="ERY395" s="10"/>
      <c r="ERZ395" s="1"/>
      <c r="ESC395" s="2"/>
      <c r="ESD395" s="10"/>
      <c r="ESE395" s="10"/>
      <c r="ESF395" s="1"/>
      <c r="ESI395" s="2"/>
      <c r="ESJ395" s="10"/>
      <c r="ESK395" s="10"/>
      <c r="ESL395" s="1"/>
      <c r="ESO395" s="2"/>
      <c r="ESP395" s="10"/>
      <c r="ESQ395" s="10"/>
      <c r="ESR395" s="1"/>
      <c r="ESU395" s="2"/>
      <c r="ESV395" s="10"/>
      <c r="ESW395" s="10"/>
      <c r="ESX395" s="1"/>
      <c r="ETA395" s="2"/>
      <c r="ETB395" s="10"/>
      <c r="ETC395" s="10"/>
      <c r="ETD395" s="1"/>
      <c r="ETG395" s="2"/>
      <c r="ETH395" s="10"/>
      <c r="ETI395" s="10"/>
      <c r="ETJ395" s="1"/>
      <c r="ETM395" s="2"/>
      <c r="ETN395" s="10"/>
      <c r="ETO395" s="10"/>
      <c r="ETP395" s="1"/>
      <c r="ETS395" s="2"/>
      <c r="ETT395" s="10"/>
      <c r="ETU395" s="10"/>
      <c r="ETV395" s="1"/>
      <c r="ETY395" s="2"/>
      <c r="ETZ395" s="10"/>
      <c r="EUA395" s="10"/>
      <c r="EUB395" s="1"/>
      <c r="EUE395" s="2"/>
      <c r="EUF395" s="10"/>
      <c r="EUG395" s="10"/>
      <c r="EUH395" s="1"/>
      <c r="EUK395" s="2"/>
      <c r="EUL395" s="10"/>
      <c r="EUM395" s="10"/>
      <c r="EUN395" s="1"/>
      <c r="EUQ395" s="2"/>
      <c r="EUR395" s="10"/>
      <c r="EUS395" s="10"/>
      <c r="EUT395" s="1"/>
      <c r="EUW395" s="2"/>
      <c r="EUX395" s="10"/>
      <c r="EUY395" s="10"/>
      <c r="EUZ395" s="1"/>
      <c r="EVC395" s="2"/>
      <c r="EVD395" s="10"/>
      <c r="EVE395" s="10"/>
      <c r="EVF395" s="1"/>
      <c r="EVI395" s="2"/>
      <c r="EVJ395" s="10"/>
      <c r="EVK395" s="10"/>
      <c r="EVL395" s="1"/>
      <c r="EVO395" s="2"/>
      <c r="EVP395" s="10"/>
      <c r="EVQ395" s="10"/>
      <c r="EVR395" s="1"/>
      <c r="EVU395" s="2"/>
      <c r="EVV395" s="10"/>
      <c r="EVW395" s="10"/>
      <c r="EVX395" s="1"/>
      <c r="EWA395" s="2"/>
      <c r="EWB395" s="10"/>
      <c r="EWC395" s="10"/>
      <c r="EWD395" s="1"/>
      <c r="EWG395" s="2"/>
      <c r="EWH395" s="10"/>
      <c r="EWI395" s="10"/>
      <c r="EWJ395" s="1"/>
      <c r="EWM395" s="2"/>
      <c r="EWN395" s="10"/>
      <c r="EWO395" s="10"/>
      <c r="EWP395" s="1"/>
      <c r="EWS395" s="2"/>
      <c r="EWT395" s="10"/>
      <c r="EWU395" s="10"/>
      <c r="EWV395" s="1"/>
      <c r="EWY395" s="2"/>
      <c r="EWZ395" s="10"/>
      <c r="EXA395" s="10"/>
      <c r="EXB395" s="1"/>
      <c r="EXE395" s="2"/>
      <c r="EXF395" s="10"/>
      <c r="EXG395" s="10"/>
      <c r="EXH395" s="1"/>
      <c r="EXK395" s="2"/>
      <c r="EXL395" s="10"/>
      <c r="EXM395" s="10"/>
      <c r="EXN395" s="1"/>
      <c r="EXQ395" s="2"/>
      <c r="EXR395" s="10"/>
      <c r="EXS395" s="10"/>
      <c r="EXT395" s="1"/>
      <c r="EXW395" s="2"/>
      <c r="EXX395" s="10"/>
      <c r="EXY395" s="10"/>
      <c r="EXZ395" s="1"/>
      <c r="EYC395" s="2"/>
      <c r="EYD395" s="10"/>
      <c r="EYE395" s="10"/>
      <c r="EYF395" s="1"/>
      <c r="EYI395" s="2"/>
      <c r="EYJ395" s="10"/>
      <c r="EYK395" s="10"/>
      <c r="EYL395" s="1"/>
      <c r="EYO395" s="2"/>
      <c r="EYP395" s="10"/>
      <c r="EYQ395" s="10"/>
      <c r="EYR395" s="1"/>
      <c r="EYU395" s="2"/>
      <c r="EYV395" s="10"/>
      <c r="EYW395" s="10"/>
      <c r="EYX395" s="1"/>
      <c r="EZA395" s="2"/>
      <c r="EZB395" s="10"/>
      <c r="EZC395" s="10"/>
      <c r="EZD395" s="1"/>
      <c r="EZG395" s="2"/>
      <c r="EZH395" s="10"/>
      <c r="EZI395" s="10"/>
      <c r="EZJ395" s="1"/>
      <c r="EZM395" s="2"/>
      <c r="EZN395" s="10"/>
      <c r="EZO395" s="10"/>
      <c r="EZP395" s="1"/>
      <c r="EZS395" s="2"/>
      <c r="EZT395" s="10"/>
      <c r="EZU395" s="10"/>
      <c r="EZV395" s="1"/>
      <c r="EZY395" s="2"/>
      <c r="EZZ395" s="10"/>
      <c r="FAA395" s="10"/>
      <c r="FAB395" s="1"/>
      <c r="FAE395" s="2"/>
      <c r="FAF395" s="10"/>
      <c r="FAG395" s="10"/>
      <c r="FAH395" s="1"/>
      <c r="FAK395" s="2"/>
      <c r="FAL395" s="10"/>
      <c r="FAM395" s="10"/>
      <c r="FAN395" s="1"/>
      <c r="FAQ395" s="2"/>
      <c r="FAR395" s="10"/>
      <c r="FAS395" s="10"/>
      <c r="FAT395" s="1"/>
      <c r="FAW395" s="2"/>
      <c r="FAX395" s="10"/>
      <c r="FAY395" s="10"/>
      <c r="FAZ395" s="1"/>
      <c r="FBC395" s="2"/>
      <c r="FBD395" s="10"/>
      <c r="FBE395" s="10"/>
      <c r="FBF395" s="1"/>
      <c r="FBI395" s="2"/>
      <c r="FBJ395" s="10"/>
      <c r="FBK395" s="10"/>
      <c r="FBL395" s="1"/>
      <c r="FBO395" s="2"/>
      <c r="FBP395" s="10"/>
      <c r="FBQ395" s="10"/>
      <c r="FBR395" s="1"/>
      <c r="FBU395" s="2"/>
      <c r="FBV395" s="10"/>
      <c r="FBW395" s="10"/>
      <c r="FBX395" s="1"/>
      <c r="FCA395" s="2"/>
      <c r="FCB395" s="10"/>
      <c r="FCC395" s="10"/>
      <c r="FCD395" s="1"/>
      <c r="FCG395" s="2"/>
      <c r="FCH395" s="10"/>
      <c r="FCI395" s="10"/>
      <c r="FCJ395" s="1"/>
      <c r="FCM395" s="2"/>
      <c r="FCN395" s="10"/>
      <c r="FCO395" s="10"/>
      <c r="FCP395" s="1"/>
      <c r="FCS395" s="2"/>
      <c r="FCT395" s="10"/>
      <c r="FCU395" s="10"/>
      <c r="FCV395" s="1"/>
      <c r="FCY395" s="2"/>
      <c r="FCZ395" s="10"/>
      <c r="FDA395" s="10"/>
      <c r="FDB395" s="1"/>
      <c r="FDE395" s="2"/>
      <c r="FDF395" s="10"/>
      <c r="FDG395" s="10"/>
      <c r="FDH395" s="1"/>
      <c r="FDK395" s="2"/>
      <c r="FDL395" s="10"/>
      <c r="FDM395" s="10"/>
      <c r="FDN395" s="1"/>
      <c r="FDQ395" s="2"/>
      <c r="FDR395" s="10"/>
      <c r="FDS395" s="10"/>
      <c r="FDT395" s="1"/>
      <c r="FDW395" s="2"/>
      <c r="FDX395" s="10"/>
      <c r="FDY395" s="10"/>
      <c r="FDZ395" s="1"/>
      <c r="FEC395" s="2"/>
      <c r="FED395" s="10"/>
      <c r="FEE395" s="10"/>
      <c r="FEF395" s="1"/>
      <c r="FEI395" s="2"/>
      <c r="FEJ395" s="10"/>
      <c r="FEK395" s="10"/>
      <c r="FEL395" s="1"/>
      <c r="FEO395" s="2"/>
      <c r="FEP395" s="10"/>
      <c r="FEQ395" s="10"/>
      <c r="FER395" s="1"/>
      <c r="FEU395" s="2"/>
      <c r="FEV395" s="10"/>
      <c r="FEW395" s="10"/>
      <c r="FEX395" s="1"/>
      <c r="FFA395" s="2"/>
      <c r="FFB395" s="10"/>
      <c r="FFC395" s="10"/>
      <c r="FFD395" s="1"/>
      <c r="FFG395" s="2"/>
      <c r="FFH395" s="10"/>
      <c r="FFI395" s="10"/>
      <c r="FFJ395" s="1"/>
      <c r="FFM395" s="2"/>
      <c r="FFN395" s="10"/>
      <c r="FFO395" s="10"/>
      <c r="FFP395" s="1"/>
      <c r="FFS395" s="2"/>
      <c r="FFT395" s="10"/>
      <c r="FFU395" s="10"/>
      <c r="FFV395" s="1"/>
      <c r="FFY395" s="2"/>
      <c r="FFZ395" s="10"/>
      <c r="FGA395" s="10"/>
      <c r="FGB395" s="1"/>
      <c r="FGE395" s="2"/>
      <c r="FGF395" s="10"/>
      <c r="FGG395" s="10"/>
      <c r="FGH395" s="1"/>
      <c r="FGK395" s="2"/>
      <c r="FGL395" s="10"/>
      <c r="FGM395" s="10"/>
      <c r="FGN395" s="1"/>
      <c r="FGQ395" s="2"/>
      <c r="FGR395" s="10"/>
      <c r="FGS395" s="10"/>
      <c r="FGT395" s="1"/>
      <c r="FGW395" s="2"/>
      <c r="FGX395" s="10"/>
      <c r="FGY395" s="10"/>
      <c r="FGZ395" s="1"/>
      <c r="FHC395" s="2"/>
      <c r="FHD395" s="10"/>
      <c r="FHE395" s="10"/>
      <c r="FHF395" s="1"/>
      <c r="FHI395" s="2"/>
      <c r="FHJ395" s="10"/>
      <c r="FHK395" s="10"/>
      <c r="FHL395" s="1"/>
      <c r="FHO395" s="2"/>
      <c r="FHP395" s="10"/>
      <c r="FHQ395" s="10"/>
      <c r="FHR395" s="1"/>
      <c r="FHU395" s="2"/>
      <c r="FHV395" s="10"/>
      <c r="FHW395" s="10"/>
      <c r="FHX395" s="1"/>
      <c r="FIA395" s="2"/>
      <c r="FIB395" s="10"/>
      <c r="FIC395" s="10"/>
      <c r="FID395" s="1"/>
      <c r="FIG395" s="2"/>
      <c r="FIH395" s="10"/>
      <c r="FII395" s="10"/>
      <c r="FIJ395" s="1"/>
      <c r="FIM395" s="2"/>
      <c r="FIN395" s="10"/>
      <c r="FIO395" s="10"/>
      <c r="FIP395" s="1"/>
      <c r="FIS395" s="2"/>
      <c r="FIT395" s="10"/>
      <c r="FIU395" s="10"/>
      <c r="FIV395" s="1"/>
      <c r="FIY395" s="2"/>
      <c r="FIZ395" s="10"/>
      <c r="FJA395" s="10"/>
      <c r="FJB395" s="1"/>
      <c r="FJE395" s="2"/>
      <c r="FJF395" s="10"/>
      <c r="FJG395" s="10"/>
      <c r="FJH395" s="1"/>
      <c r="FJK395" s="2"/>
      <c r="FJL395" s="10"/>
      <c r="FJM395" s="10"/>
      <c r="FJN395" s="1"/>
      <c r="FJQ395" s="2"/>
      <c r="FJR395" s="10"/>
      <c r="FJS395" s="10"/>
      <c r="FJT395" s="1"/>
      <c r="FJW395" s="2"/>
      <c r="FJX395" s="10"/>
      <c r="FJY395" s="10"/>
      <c r="FJZ395" s="1"/>
      <c r="FKC395" s="2"/>
      <c r="FKD395" s="10"/>
      <c r="FKE395" s="10"/>
      <c r="FKF395" s="1"/>
      <c r="FKI395" s="2"/>
      <c r="FKJ395" s="10"/>
      <c r="FKK395" s="10"/>
      <c r="FKL395" s="1"/>
      <c r="FKO395" s="2"/>
      <c r="FKP395" s="10"/>
      <c r="FKQ395" s="10"/>
      <c r="FKR395" s="1"/>
      <c r="FKU395" s="2"/>
      <c r="FKV395" s="10"/>
      <c r="FKW395" s="10"/>
      <c r="FKX395" s="1"/>
      <c r="FLA395" s="2"/>
      <c r="FLB395" s="10"/>
      <c r="FLC395" s="10"/>
      <c r="FLD395" s="1"/>
      <c r="FLG395" s="2"/>
      <c r="FLH395" s="10"/>
      <c r="FLI395" s="10"/>
      <c r="FLJ395" s="1"/>
      <c r="FLM395" s="2"/>
      <c r="FLN395" s="10"/>
      <c r="FLO395" s="10"/>
      <c r="FLP395" s="1"/>
      <c r="FLS395" s="2"/>
      <c r="FLT395" s="10"/>
      <c r="FLU395" s="10"/>
      <c r="FLV395" s="1"/>
      <c r="FLY395" s="2"/>
      <c r="FLZ395" s="10"/>
      <c r="FMA395" s="10"/>
      <c r="FMB395" s="1"/>
      <c r="FME395" s="2"/>
      <c r="FMF395" s="10"/>
      <c r="FMG395" s="10"/>
      <c r="FMH395" s="1"/>
      <c r="FMK395" s="2"/>
      <c r="FML395" s="10"/>
      <c r="FMM395" s="10"/>
      <c r="FMN395" s="1"/>
      <c r="FMQ395" s="2"/>
      <c r="FMR395" s="10"/>
      <c r="FMS395" s="10"/>
      <c r="FMT395" s="1"/>
      <c r="FMW395" s="2"/>
      <c r="FMX395" s="10"/>
      <c r="FMY395" s="10"/>
      <c r="FMZ395" s="1"/>
      <c r="FNC395" s="2"/>
      <c r="FND395" s="10"/>
      <c r="FNE395" s="10"/>
      <c r="FNF395" s="1"/>
      <c r="FNI395" s="2"/>
      <c r="FNJ395" s="10"/>
      <c r="FNK395" s="10"/>
      <c r="FNL395" s="1"/>
      <c r="FNO395" s="2"/>
      <c r="FNP395" s="10"/>
      <c r="FNQ395" s="10"/>
      <c r="FNR395" s="1"/>
      <c r="FNU395" s="2"/>
      <c r="FNV395" s="10"/>
      <c r="FNW395" s="10"/>
      <c r="FNX395" s="1"/>
      <c r="FOA395" s="2"/>
      <c r="FOB395" s="10"/>
      <c r="FOC395" s="10"/>
      <c r="FOD395" s="1"/>
      <c r="FOG395" s="2"/>
      <c r="FOH395" s="10"/>
      <c r="FOI395" s="10"/>
      <c r="FOJ395" s="1"/>
      <c r="FOM395" s="2"/>
      <c r="FON395" s="10"/>
      <c r="FOO395" s="10"/>
      <c r="FOP395" s="1"/>
      <c r="FOS395" s="2"/>
      <c r="FOT395" s="10"/>
      <c r="FOU395" s="10"/>
      <c r="FOV395" s="1"/>
      <c r="FOY395" s="2"/>
      <c r="FOZ395" s="10"/>
      <c r="FPA395" s="10"/>
      <c r="FPB395" s="1"/>
      <c r="FPE395" s="2"/>
      <c r="FPF395" s="10"/>
      <c r="FPG395" s="10"/>
      <c r="FPH395" s="1"/>
      <c r="FPK395" s="2"/>
      <c r="FPL395" s="10"/>
      <c r="FPM395" s="10"/>
      <c r="FPN395" s="1"/>
      <c r="FPQ395" s="2"/>
      <c r="FPR395" s="10"/>
      <c r="FPS395" s="10"/>
      <c r="FPT395" s="1"/>
      <c r="FPW395" s="2"/>
      <c r="FPX395" s="10"/>
      <c r="FPY395" s="10"/>
      <c r="FPZ395" s="1"/>
      <c r="FQC395" s="2"/>
      <c r="FQD395" s="10"/>
      <c r="FQE395" s="10"/>
      <c r="FQF395" s="1"/>
      <c r="FQI395" s="2"/>
      <c r="FQJ395" s="10"/>
      <c r="FQK395" s="10"/>
      <c r="FQL395" s="1"/>
      <c r="FQO395" s="2"/>
      <c r="FQP395" s="10"/>
      <c r="FQQ395" s="10"/>
      <c r="FQR395" s="1"/>
      <c r="FQU395" s="2"/>
      <c r="FQV395" s="10"/>
      <c r="FQW395" s="10"/>
      <c r="FQX395" s="1"/>
      <c r="FRA395" s="2"/>
      <c r="FRB395" s="10"/>
      <c r="FRC395" s="10"/>
      <c r="FRD395" s="1"/>
      <c r="FRG395" s="2"/>
      <c r="FRH395" s="10"/>
      <c r="FRI395" s="10"/>
      <c r="FRJ395" s="1"/>
      <c r="FRM395" s="2"/>
      <c r="FRN395" s="10"/>
      <c r="FRO395" s="10"/>
      <c r="FRP395" s="1"/>
      <c r="FRS395" s="2"/>
      <c r="FRT395" s="10"/>
      <c r="FRU395" s="10"/>
      <c r="FRV395" s="1"/>
      <c r="FRY395" s="2"/>
      <c r="FRZ395" s="10"/>
      <c r="FSA395" s="10"/>
      <c r="FSB395" s="1"/>
      <c r="FSE395" s="2"/>
      <c r="FSF395" s="10"/>
      <c r="FSG395" s="10"/>
      <c r="FSH395" s="1"/>
      <c r="FSK395" s="2"/>
      <c r="FSL395" s="10"/>
      <c r="FSM395" s="10"/>
      <c r="FSN395" s="1"/>
      <c r="FSQ395" s="2"/>
      <c r="FSR395" s="10"/>
      <c r="FSS395" s="10"/>
      <c r="FST395" s="1"/>
      <c r="FSW395" s="2"/>
      <c r="FSX395" s="10"/>
      <c r="FSY395" s="10"/>
      <c r="FSZ395" s="1"/>
      <c r="FTC395" s="2"/>
      <c r="FTD395" s="10"/>
      <c r="FTE395" s="10"/>
      <c r="FTF395" s="1"/>
      <c r="FTI395" s="2"/>
      <c r="FTJ395" s="10"/>
      <c r="FTK395" s="10"/>
      <c r="FTL395" s="1"/>
      <c r="FTO395" s="2"/>
      <c r="FTP395" s="10"/>
      <c r="FTQ395" s="10"/>
      <c r="FTR395" s="1"/>
      <c r="FTU395" s="2"/>
      <c r="FTV395" s="10"/>
      <c r="FTW395" s="10"/>
      <c r="FTX395" s="1"/>
      <c r="FUA395" s="2"/>
      <c r="FUB395" s="10"/>
      <c r="FUC395" s="10"/>
      <c r="FUD395" s="1"/>
      <c r="FUG395" s="2"/>
      <c r="FUH395" s="10"/>
      <c r="FUI395" s="10"/>
      <c r="FUJ395" s="1"/>
      <c r="FUM395" s="2"/>
      <c r="FUN395" s="10"/>
      <c r="FUO395" s="10"/>
      <c r="FUP395" s="1"/>
      <c r="FUS395" s="2"/>
      <c r="FUT395" s="10"/>
      <c r="FUU395" s="10"/>
      <c r="FUV395" s="1"/>
      <c r="FUY395" s="2"/>
      <c r="FUZ395" s="10"/>
      <c r="FVA395" s="10"/>
      <c r="FVB395" s="1"/>
      <c r="FVE395" s="2"/>
      <c r="FVF395" s="10"/>
      <c r="FVG395" s="10"/>
      <c r="FVH395" s="1"/>
      <c r="FVK395" s="2"/>
      <c r="FVL395" s="10"/>
      <c r="FVM395" s="10"/>
      <c r="FVN395" s="1"/>
      <c r="FVQ395" s="2"/>
      <c r="FVR395" s="10"/>
      <c r="FVS395" s="10"/>
      <c r="FVT395" s="1"/>
      <c r="FVW395" s="2"/>
      <c r="FVX395" s="10"/>
      <c r="FVY395" s="10"/>
      <c r="FVZ395" s="1"/>
      <c r="FWC395" s="2"/>
      <c r="FWD395" s="10"/>
      <c r="FWE395" s="10"/>
      <c r="FWF395" s="1"/>
      <c r="FWI395" s="2"/>
      <c r="FWJ395" s="10"/>
      <c r="FWK395" s="10"/>
      <c r="FWL395" s="1"/>
      <c r="FWO395" s="2"/>
      <c r="FWP395" s="10"/>
      <c r="FWQ395" s="10"/>
      <c r="FWR395" s="1"/>
      <c r="FWU395" s="2"/>
      <c r="FWV395" s="10"/>
      <c r="FWW395" s="10"/>
      <c r="FWX395" s="1"/>
      <c r="FXA395" s="2"/>
      <c r="FXB395" s="10"/>
      <c r="FXC395" s="10"/>
      <c r="FXD395" s="1"/>
      <c r="FXG395" s="2"/>
      <c r="FXH395" s="10"/>
      <c r="FXI395" s="10"/>
      <c r="FXJ395" s="1"/>
      <c r="FXM395" s="2"/>
      <c r="FXN395" s="10"/>
      <c r="FXO395" s="10"/>
      <c r="FXP395" s="1"/>
      <c r="FXS395" s="2"/>
      <c r="FXT395" s="10"/>
      <c r="FXU395" s="10"/>
      <c r="FXV395" s="1"/>
      <c r="FXY395" s="2"/>
      <c r="FXZ395" s="10"/>
      <c r="FYA395" s="10"/>
      <c r="FYB395" s="1"/>
      <c r="FYE395" s="2"/>
      <c r="FYF395" s="10"/>
      <c r="FYG395" s="10"/>
      <c r="FYH395" s="1"/>
      <c r="FYK395" s="2"/>
      <c r="FYL395" s="10"/>
      <c r="FYM395" s="10"/>
      <c r="FYN395" s="1"/>
      <c r="FYQ395" s="2"/>
      <c r="FYR395" s="10"/>
      <c r="FYS395" s="10"/>
      <c r="FYT395" s="1"/>
      <c r="FYW395" s="2"/>
      <c r="FYX395" s="10"/>
      <c r="FYY395" s="10"/>
      <c r="FYZ395" s="1"/>
      <c r="FZC395" s="2"/>
      <c r="FZD395" s="10"/>
      <c r="FZE395" s="10"/>
      <c r="FZF395" s="1"/>
      <c r="FZI395" s="2"/>
      <c r="FZJ395" s="10"/>
      <c r="FZK395" s="10"/>
      <c r="FZL395" s="1"/>
      <c r="FZO395" s="2"/>
      <c r="FZP395" s="10"/>
      <c r="FZQ395" s="10"/>
      <c r="FZR395" s="1"/>
      <c r="FZU395" s="2"/>
      <c r="FZV395" s="10"/>
      <c r="FZW395" s="10"/>
      <c r="FZX395" s="1"/>
      <c r="GAA395" s="2"/>
      <c r="GAB395" s="10"/>
      <c r="GAC395" s="10"/>
      <c r="GAD395" s="1"/>
      <c r="GAG395" s="2"/>
      <c r="GAH395" s="10"/>
      <c r="GAI395" s="10"/>
      <c r="GAJ395" s="1"/>
      <c r="GAM395" s="2"/>
      <c r="GAN395" s="10"/>
      <c r="GAO395" s="10"/>
      <c r="GAP395" s="1"/>
      <c r="GAS395" s="2"/>
      <c r="GAT395" s="10"/>
      <c r="GAU395" s="10"/>
      <c r="GAV395" s="1"/>
      <c r="GAY395" s="2"/>
      <c r="GAZ395" s="10"/>
      <c r="GBA395" s="10"/>
      <c r="GBB395" s="1"/>
      <c r="GBE395" s="2"/>
      <c r="GBF395" s="10"/>
      <c r="GBG395" s="10"/>
      <c r="GBH395" s="1"/>
      <c r="GBK395" s="2"/>
      <c r="GBL395" s="10"/>
      <c r="GBM395" s="10"/>
      <c r="GBN395" s="1"/>
      <c r="GBQ395" s="2"/>
      <c r="GBR395" s="10"/>
      <c r="GBS395" s="10"/>
      <c r="GBT395" s="1"/>
      <c r="GBW395" s="2"/>
      <c r="GBX395" s="10"/>
      <c r="GBY395" s="10"/>
      <c r="GBZ395" s="1"/>
      <c r="GCC395" s="2"/>
      <c r="GCD395" s="10"/>
      <c r="GCE395" s="10"/>
      <c r="GCF395" s="1"/>
      <c r="GCI395" s="2"/>
      <c r="GCJ395" s="10"/>
      <c r="GCK395" s="10"/>
      <c r="GCL395" s="1"/>
      <c r="GCO395" s="2"/>
      <c r="GCP395" s="10"/>
      <c r="GCQ395" s="10"/>
      <c r="GCR395" s="1"/>
      <c r="GCU395" s="2"/>
      <c r="GCV395" s="10"/>
      <c r="GCW395" s="10"/>
      <c r="GCX395" s="1"/>
      <c r="GDA395" s="2"/>
      <c r="GDB395" s="10"/>
      <c r="GDC395" s="10"/>
      <c r="GDD395" s="1"/>
      <c r="GDG395" s="2"/>
      <c r="GDH395" s="10"/>
      <c r="GDI395" s="10"/>
      <c r="GDJ395" s="1"/>
      <c r="GDM395" s="2"/>
      <c r="GDN395" s="10"/>
      <c r="GDO395" s="10"/>
      <c r="GDP395" s="1"/>
      <c r="GDS395" s="2"/>
      <c r="GDT395" s="10"/>
      <c r="GDU395" s="10"/>
      <c r="GDV395" s="1"/>
      <c r="GDY395" s="2"/>
      <c r="GDZ395" s="10"/>
      <c r="GEA395" s="10"/>
      <c r="GEB395" s="1"/>
      <c r="GEE395" s="2"/>
      <c r="GEF395" s="10"/>
      <c r="GEG395" s="10"/>
      <c r="GEH395" s="1"/>
      <c r="GEK395" s="2"/>
      <c r="GEL395" s="10"/>
      <c r="GEM395" s="10"/>
      <c r="GEN395" s="1"/>
      <c r="GEQ395" s="2"/>
      <c r="GER395" s="10"/>
      <c r="GES395" s="10"/>
      <c r="GET395" s="1"/>
      <c r="GEW395" s="2"/>
      <c r="GEX395" s="10"/>
      <c r="GEY395" s="10"/>
      <c r="GEZ395" s="1"/>
      <c r="GFC395" s="2"/>
      <c r="GFD395" s="10"/>
      <c r="GFE395" s="10"/>
      <c r="GFF395" s="1"/>
      <c r="GFI395" s="2"/>
      <c r="GFJ395" s="10"/>
      <c r="GFK395" s="10"/>
      <c r="GFL395" s="1"/>
      <c r="GFO395" s="2"/>
      <c r="GFP395" s="10"/>
      <c r="GFQ395" s="10"/>
      <c r="GFR395" s="1"/>
      <c r="GFU395" s="2"/>
      <c r="GFV395" s="10"/>
      <c r="GFW395" s="10"/>
      <c r="GFX395" s="1"/>
      <c r="GGA395" s="2"/>
      <c r="GGB395" s="10"/>
      <c r="GGC395" s="10"/>
      <c r="GGD395" s="1"/>
      <c r="GGG395" s="2"/>
      <c r="GGH395" s="10"/>
      <c r="GGI395" s="10"/>
      <c r="GGJ395" s="1"/>
      <c r="GGM395" s="2"/>
      <c r="GGN395" s="10"/>
      <c r="GGO395" s="10"/>
      <c r="GGP395" s="1"/>
      <c r="GGS395" s="2"/>
      <c r="GGT395" s="10"/>
      <c r="GGU395" s="10"/>
      <c r="GGV395" s="1"/>
      <c r="GGY395" s="2"/>
      <c r="GGZ395" s="10"/>
      <c r="GHA395" s="10"/>
      <c r="GHB395" s="1"/>
      <c r="GHE395" s="2"/>
      <c r="GHF395" s="10"/>
      <c r="GHG395" s="10"/>
      <c r="GHH395" s="1"/>
      <c r="GHK395" s="2"/>
      <c r="GHL395" s="10"/>
      <c r="GHM395" s="10"/>
      <c r="GHN395" s="1"/>
      <c r="GHQ395" s="2"/>
      <c r="GHR395" s="10"/>
      <c r="GHS395" s="10"/>
      <c r="GHT395" s="1"/>
      <c r="GHW395" s="2"/>
      <c r="GHX395" s="10"/>
      <c r="GHY395" s="10"/>
      <c r="GHZ395" s="1"/>
      <c r="GIC395" s="2"/>
      <c r="GID395" s="10"/>
      <c r="GIE395" s="10"/>
      <c r="GIF395" s="1"/>
      <c r="GII395" s="2"/>
      <c r="GIJ395" s="10"/>
      <c r="GIK395" s="10"/>
      <c r="GIL395" s="1"/>
      <c r="GIO395" s="2"/>
      <c r="GIP395" s="10"/>
      <c r="GIQ395" s="10"/>
      <c r="GIR395" s="1"/>
      <c r="GIU395" s="2"/>
      <c r="GIV395" s="10"/>
      <c r="GIW395" s="10"/>
      <c r="GIX395" s="1"/>
      <c r="GJA395" s="2"/>
      <c r="GJB395" s="10"/>
      <c r="GJC395" s="10"/>
      <c r="GJD395" s="1"/>
      <c r="GJG395" s="2"/>
      <c r="GJH395" s="10"/>
      <c r="GJI395" s="10"/>
      <c r="GJJ395" s="1"/>
      <c r="GJM395" s="2"/>
      <c r="GJN395" s="10"/>
      <c r="GJO395" s="10"/>
      <c r="GJP395" s="1"/>
      <c r="GJS395" s="2"/>
      <c r="GJT395" s="10"/>
      <c r="GJU395" s="10"/>
      <c r="GJV395" s="1"/>
      <c r="GJY395" s="2"/>
      <c r="GJZ395" s="10"/>
      <c r="GKA395" s="10"/>
      <c r="GKB395" s="1"/>
      <c r="GKE395" s="2"/>
      <c r="GKF395" s="10"/>
      <c r="GKG395" s="10"/>
      <c r="GKH395" s="1"/>
      <c r="GKK395" s="2"/>
      <c r="GKL395" s="10"/>
      <c r="GKM395" s="10"/>
      <c r="GKN395" s="1"/>
      <c r="GKQ395" s="2"/>
      <c r="GKR395" s="10"/>
      <c r="GKS395" s="10"/>
      <c r="GKT395" s="1"/>
      <c r="GKW395" s="2"/>
      <c r="GKX395" s="10"/>
      <c r="GKY395" s="10"/>
      <c r="GKZ395" s="1"/>
      <c r="GLC395" s="2"/>
      <c r="GLD395" s="10"/>
      <c r="GLE395" s="10"/>
      <c r="GLF395" s="1"/>
      <c r="GLI395" s="2"/>
      <c r="GLJ395" s="10"/>
      <c r="GLK395" s="10"/>
      <c r="GLL395" s="1"/>
      <c r="GLO395" s="2"/>
      <c r="GLP395" s="10"/>
      <c r="GLQ395" s="10"/>
      <c r="GLR395" s="1"/>
      <c r="GLU395" s="2"/>
      <c r="GLV395" s="10"/>
      <c r="GLW395" s="10"/>
      <c r="GLX395" s="1"/>
      <c r="GMA395" s="2"/>
      <c r="GMB395" s="10"/>
      <c r="GMC395" s="10"/>
      <c r="GMD395" s="1"/>
      <c r="GMG395" s="2"/>
      <c r="GMH395" s="10"/>
      <c r="GMI395" s="10"/>
      <c r="GMJ395" s="1"/>
      <c r="GMM395" s="2"/>
      <c r="GMN395" s="10"/>
      <c r="GMO395" s="10"/>
      <c r="GMP395" s="1"/>
      <c r="GMS395" s="2"/>
      <c r="GMT395" s="10"/>
      <c r="GMU395" s="10"/>
      <c r="GMV395" s="1"/>
      <c r="GMY395" s="2"/>
      <c r="GMZ395" s="10"/>
      <c r="GNA395" s="10"/>
      <c r="GNB395" s="1"/>
      <c r="GNE395" s="2"/>
      <c r="GNF395" s="10"/>
      <c r="GNG395" s="10"/>
      <c r="GNH395" s="1"/>
      <c r="GNK395" s="2"/>
      <c r="GNL395" s="10"/>
      <c r="GNM395" s="10"/>
      <c r="GNN395" s="1"/>
      <c r="GNQ395" s="2"/>
      <c r="GNR395" s="10"/>
      <c r="GNS395" s="10"/>
      <c r="GNT395" s="1"/>
      <c r="GNW395" s="2"/>
      <c r="GNX395" s="10"/>
      <c r="GNY395" s="10"/>
      <c r="GNZ395" s="1"/>
      <c r="GOC395" s="2"/>
      <c r="GOD395" s="10"/>
      <c r="GOE395" s="10"/>
      <c r="GOF395" s="1"/>
      <c r="GOI395" s="2"/>
      <c r="GOJ395" s="10"/>
      <c r="GOK395" s="10"/>
      <c r="GOL395" s="1"/>
      <c r="GOO395" s="2"/>
      <c r="GOP395" s="10"/>
      <c r="GOQ395" s="10"/>
      <c r="GOR395" s="1"/>
      <c r="GOU395" s="2"/>
      <c r="GOV395" s="10"/>
      <c r="GOW395" s="10"/>
      <c r="GOX395" s="1"/>
      <c r="GPA395" s="2"/>
      <c r="GPB395" s="10"/>
      <c r="GPC395" s="10"/>
      <c r="GPD395" s="1"/>
      <c r="GPG395" s="2"/>
      <c r="GPH395" s="10"/>
      <c r="GPI395" s="10"/>
      <c r="GPJ395" s="1"/>
      <c r="GPM395" s="2"/>
      <c r="GPN395" s="10"/>
      <c r="GPO395" s="10"/>
      <c r="GPP395" s="1"/>
      <c r="GPS395" s="2"/>
      <c r="GPT395" s="10"/>
      <c r="GPU395" s="10"/>
      <c r="GPV395" s="1"/>
      <c r="GPY395" s="2"/>
      <c r="GPZ395" s="10"/>
      <c r="GQA395" s="10"/>
      <c r="GQB395" s="1"/>
      <c r="GQE395" s="2"/>
      <c r="GQF395" s="10"/>
      <c r="GQG395" s="10"/>
      <c r="GQH395" s="1"/>
      <c r="GQK395" s="2"/>
      <c r="GQL395" s="10"/>
      <c r="GQM395" s="10"/>
      <c r="GQN395" s="1"/>
      <c r="GQQ395" s="2"/>
      <c r="GQR395" s="10"/>
      <c r="GQS395" s="10"/>
      <c r="GQT395" s="1"/>
      <c r="GQW395" s="2"/>
      <c r="GQX395" s="10"/>
      <c r="GQY395" s="10"/>
      <c r="GQZ395" s="1"/>
      <c r="GRC395" s="2"/>
      <c r="GRD395" s="10"/>
      <c r="GRE395" s="10"/>
      <c r="GRF395" s="1"/>
      <c r="GRI395" s="2"/>
      <c r="GRJ395" s="10"/>
      <c r="GRK395" s="10"/>
      <c r="GRL395" s="1"/>
      <c r="GRO395" s="2"/>
      <c r="GRP395" s="10"/>
      <c r="GRQ395" s="10"/>
      <c r="GRR395" s="1"/>
      <c r="GRU395" s="2"/>
      <c r="GRV395" s="10"/>
      <c r="GRW395" s="10"/>
      <c r="GRX395" s="1"/>
      <c r="GSA395" s="2"/>
      <c r="GSB395" s="10"/>
      <c r="GSC395" s="10"/>
      <c r="GSD395" s="1"/>
      <c r="GSG395" s="2"/>
      <c r="GSH395" s="10"/>
      <c r="GSI395" s="10"/>
      <c r="GSJ395" s="1"/>
      <c r="GSM395" s="2"/>
      <c r="GSN395" s="10"/>
      <c r="GSO395" s="10"/>
      <c r="GSP395" s="1"/>
      <c r="GSS395" s="2"/>
      <c r="GST395" s="10"/>
      <c r="GSU395" s="10"/>
      <c r="GSV395" s="1"/>
      <c r="GSY395" s="2"/>
      <c r="GSZ395" s="10"/>
      <c r="GTA395" s="10"/>
      <c r="GTB395" s="1"/>
      <c r="GTE395" s="2"/>
      <c r="GTF395" s="10"/>
      <c r="GTG395" s="10"/>
      <c r="GTH395" s="1"/>
      <c r="GTK395" s="2"/>
      <c r="GTL395" s="10"/>
      <c r="GTM395" s="10"/>
      <c r="GTN395" s="1"/>
      <c r="GTQ395" s="2"/>
      <c r="GTR395" s="10"/>
      <c r="GTS395" s="10"/>
      <c r="GTT395" s="1"/>
      <c r="GTW395" s="2"/>
      <c r="GTX395" s="10"/>
      <c r="GTY395" s="10"/>
      <c r="GTZ395" s="1"/>
      <c r="GUC395" s="2"/>
      <c r="GUD395" s="10"/>
      <c r="GUE395" s="10"/>
      <c r="GUF395" s="1"/>
      <c r="GUI395" s="2"/>
      <c r="GUJ395" s="10"/>
      <c r="GUK395" s="10"/>
      <c r="GUL395" s="1"/>
      <c r="GUO395" s="2"/>
      <c r="GUP395" s="10"/>
      <c r="GUQ395" s="10"/>
      <c r="GUR395" s="1"/>
      <c r="GUU395" s="2"/>
      <c r="GUV395" s="10"/>
      <c r="GUW395" s="10"/>
      <c r="GUX395" s="1"/>
      <c r="GVA395" s="2"/>
      <c r="GVB395" s="10"/>
      <c r="GVC395" s="10"/>
      <c r="GVD395" s="1"/>
      <c r="GVG395" s="2"/>
      <c r="GVH395" s="10"/>
      <c r="GVI395" s="10"/>
      <c r="GVJ395" s="1"/>
      <c r="GVM395" s="2"/>
      <c r="GVN395" s="10"/>
      <c r="GVO395" s="10"/>
      <c r="GVP395" s="1"/>
      <c r="GVS395" s="2"/>
      <c r="GVT395" s="10"/>
      <c r="GVU395" s="10"/>
      <c r="GVV395" s="1"/>
      <c r="GVY395" s="2"/>
      <c r="GVZ395" s="10"/>
      <c r="GWA395" s="10"/>
      <c r="GWB395" s="1"/>
      <c r="GWE395" s="2"/>
      <c r="GWF395" s="10"/>
      <c r="GWG395" s="10"/>
      <c r="GWH395" s="1"/>
      <c r="GWK395" s="2"/>
      <c r="GWL395" s="10"/>
      <c r="GWM395" s="10"/>
      <c r="GWN395" s="1"/>
      <c r="GWQ395" s="2"/>
      <c r="GWR395" s="10"/>
      <c r="GWS395" s="10"/>
      <c r="GWT395" s="1"/>
      <c r="GWW395" s="2"/>
      <c r="GWX395" s="10"/>
      <c r="GWY395" s="10"/>
      <c r="GWZ395" s="1"/>
      <c r="GXC395" s="2"/>
      <c r="GXD395" s="10"/>
      <c r="GXE395" s="10"/>
      <c r="GXF395" s="1"/>
      <c r="GXI395" s="2"/>
      <c r="GXJ395" s="10"/>
      <c r="GXK395" s="10"/>
      <c r="GXL395" s="1"/>
      <c r="GXO395" s="2"/>
      <c r="GXP395" s="10"/>
      <c r="GXQ395" s="10"/>
      <c r="GXR395" s="1"/>
      <c r="GXU395" s="2"/>
      <c r="GXV395" s="10"/>
      <c r="GXW395" s="10"/>
      <c r="GXX395" s="1"/>
      <c r="GYA395" s="2"/>
      <c r="GYB395" s="10"/>
      <c r="GYC395" s="10"/>
      <c r="GYD395" s="1"/>
      <c r="GYG395" s="2"/>
      <c r="GYH395" s="10"/>
      <c r="GYI395" s="10"/>
      <c r="GYJ395" s="1"/>
      <c r="GYM395" s="2"/>
      <c r="GYN395" s="10"/>
      <c r="GYO395" s="10"/>
      <c r="GYP395" s="1"/>
      <c r="GYS395" s="2"/>
      <c r="GYT395" s="10"/>
      <c r="GYU395" s="10"/>
      <c r="GYV395" s="1"/>
      <c r="GYY395" s="2"/>
      <c r="GYZ395" s="10"/>
      <c r="GZA395" s="10"/>
      <c r="GZB395" s="1"/>
      <c r="GZE395" s="2"/>
      <c r="GZF395" s="10"/>
      <c r="GZG395" s="10"/>
      <c r="GZH395" s="1"/>
      <c r="GZK395" s="2"/>
      <c r="GZL395" s="10"/>
      <c r="GZM395" s="10"/>
      <c r="GZN395" s="1"/>
      <c r="GZQ395" s="2"/>
      <c r="GZR395" s="10"/>
      <c r="GZS395" s="10"/>
      <c r="GZT395" s="1"/>
      <c r="GZW395" s="2"/>
      <c r="GZX395" s="10"/>
      <c r="GZY395" s="10"/>
      <c r="GZZ395" s="1"/>
      <c r="HAC395" s="2"/>
      <c r="HAD395" s="10"/>
      <c r="HAE395" s="10"/>
      <c r="HAF395" s="1"/>
      <c r="HAI395" s="2"/>
      <c r="HAJ395" s="10"/>
      <c r="HAK395" s="10"/>
      <c r="HAL395" s="1"/>
      <c r="HAO395" s="2"/>
      <c r="HAP395" s="10"/>
      <c r="HAQ395" s="10"/>
      <c r="HAR395" s="1"/>
      <c r="HAU395" s="2"/>
      <c r="HAV395" s="10"/>
      <c r="HAW395" s="10"/>
      <c r="HAX395" s="1"/>
      <c r="HBA395" s="2"/>
      <c r="HBB395" s="10"/>
      <c r="HBC395" s="10"/>
      <c r="HBD395" s="1"/>
      <c r="HBG395" s="2"/>
      <c r="HBH395" s="10"/>
      <c r="HBI395" s="10"/>
      <c r="HBJ395" s="1"/>
      <c r="HBM395" s="2"/>
      <c r="HBN395" s="10"/>
      <c r="HBO395" s="10"/>
      <c r="HBP395" s="1"/>
      <c r="HBS395" s="2"/>
      <c r="HBT395" s="10"/>
      <c r="HBU395" s="10"/>
      <c r="HBV395" s="1"/>
      <c r="HBY395" s="2"/>
      <c r="HBZ395" s="10"/>
      <c r="HCA395" s="10"/>
      <c r="HCB395" s="1"/>
      <c r="HCE395" s="2"/>
      <c r="HCF395" s="10"/>
      <c r="HCG395" s="10"/>
      <c r="HCH395" s="1"/>
      <c r="HCK395" s="2"/>
      <c r="HCL395" s="10"/>
      <c r="HCM395" s="10"/>
      <c r="HCN395" s="1"/>
      <c r="HCQ395" s="2"/>
      <c r="HCR395" s="10"/>
      <c r="HCS395" s="10"/>
      <c r="HCT395" s="1"/>
      <c r="HCW395" s="2"/>
      <c r="HCX395" s="10"/>
      <c r="HCY395" s="10"/>
      <c r="HCZ395" s="1"/>
      <c r="HDC395" s="2"/>
      <c r="HDD395" s="10"/>
      <c r="HDE395" s="10"/>
      <c r="HDF395" s="1"/>
      <c r="HDI395" s="2"/>
      <c r="HDJ395" s="10"/>
      <c r="HDK395" s="10"/>
      <c r="HDL395" s="1"/>
      <c r="HDO395" s="2"/>
      <c r="HDP395" s="10"/>
      <c r="HDQ395" s="10"/>
      <c r="HDR395" s="1"/>
      <c r="HDU395" s="2"/>
      <c r="HDV395" s="10"/>
      <c r="HDW395" s="10"/>
      <c r="HDX395" s="1"/>
      <c r="HEA395" s="2"/>
      <c r="HEB395" s="10"/>
      <c r="HEC395" s="10"/>
      <c r="HED395" s="1"/>
      <c r="HEG395" s="2"/>
      <c r="HEH395" s="10"/>
      <c r="HEI395" s="10"/>
      <c r="HEJ395" s="1"/>
      <c r="HEM395" s="2"/>
      <c r="HEN395" s="10"/>
      <c r="HEO395" s="10"/>
      <c r="HEP395" s="1"/>
      <c r="HES395" s="2"/>
      <c r="HET395" s="10"/>
      <c r="HEU395" s="10"/>
      <c r="HEV395" s="1"/>
      <c r="HEY395" s="2"/>
      <c r="HEZ395" s="10"/>
      <c r="HFA395" s="10"/>
      <c r="HFB395" s="1"/>
      <c r="HFE395" s="2"/>
      <c r="HFF395" s="10"/>
      <c r="HFG395" s="10"/>
      <c r="HFH395" s="1"/>
      <c r="HFK395" s="2"/>
      <c r="HFL395" s="10"/>
      <c r="HFM395" s="10"/>
      <c r="HFN395" s="1"/>
      <c r="HFQ395" s="2"/>
      <c r="HFR395" s="10"/>
      <c r="HFS395" s="10"/>
      <c r="HFT395" s="1"/>
      <c r="HFW395" s="2"/>
      <c r="HFX395" s="10"/>
      <c r="HFY395" s="10"/>
      <c r="HFZ395" s="1"/>
      <c r="HGC395" s="2"/>
      <c r="HGD395" s="10"/>
      <c r="HGE395" s="10"/>
      <c r="HGF395" s="1"/>
      <c r="HGI395" s="2"/>
      <c r="HGJ395" s="10"/>
      <c r="HGK395" s="10"/>
      <c r="HGL395" s="1"/>
      <c r="HGO395" s="2"/>
      <c r="HGP395" s="10"/>
      <c r="HGQ395" s="10"/>
      <c r="HGR395" s="1"/>
      <c r="HGU395" s="2"/>
      <c r="HGV395" s="10"/>
      <c r="HGW395" s="10"/>
      <c r="HGX395" s="1"/>
      <c r="HHA395" s="2"/>
      <c r="HHB395" s="10"/>
      <c r="HHC395" s="10"/>
      <c r="HHD395" s="1"/>
      <c r="HHG395" s="2"/>
      <c r="HHH395" s="10"/>
      <c r="HHI395" s="10"/>
      <c r="HHJ395" s="1"/>
      <c r="HHM395" s="2"/>
      <c r="HHN395" s="10"/>
      <c r="HHO395" s="10"/>
      <c r="HHP395" s="1"/>
      <c r="HHS395" s="2"/>
      <c r="HHT395" s="10"/>
      <c r="HHU395" s="10"/>
      <c r="HHV395" s="1"/>
      <c r="HHY395" s="2"/>
      <c r="HHZ395" s="10"/>
      <c r="HIA395" s="10"/>
      <c r="HIB395" s="1"/>
      <c r="HIE395" s="2"/>
      <c r="HIF395" s="10"/>
      <c r="HIG395" s="10"/>
      <c r="HIH395" s="1"/>
      <c r="HIK395" s="2"/>
      <c r="HIL395" s="10"/>
      <c r="HIM395" s="10"/>
      <c r="HIN395" s="1"/>
      <c r="HIQ395" s="2"/>
      <c r="HIR395" s="10"/>
      <c r="HIS395" s="10"/>
      <c r="HIT395" s="1"/>
      <c r="HIW395" s="2"/>
      <c r="HIX395" s="10"/>
      <c r="HIY395" s="10"/>
      <c r="HIZ395" s="1"/>
      <c r="HJC395" s="2"/>
      <c r="HJD395" s="10"/>
      <c r="HJE395" s="10"/>
      <c r="HJF395" s="1"/>
      <c r="HJI395" s="2"/>
      <c r="HJJ395" s="10"/>
      <c r="HJK395" s="10"/>
      <c r="HJL395" s="1"/>
      <c r="HJO395" s="2"/>
      <c r="HJP395" s="10"/>
      <c r="HJQ395" s="10"/>
      <c r="HJR395" s="1"/>
      <c r="HJU395" s="2"/>
      <c r="HJV395" s="10"/>
      <c r="HJW395" s="10"/>
      <c r="HJX395" s="1"/>
      <c r="HKA395" s="2"/>
      <c r="HKB395" s="10"/>
      <c r="HKC395" s="10"/>
      <c r="HKD395" s="1"/>
      <c r="HKG395" s="2"/>
      <c r="HKH395" s="10"/>
      <c r="HKI395" s="10"/>
      <c r="HKJ395" s="1"/>
      <c r="HKM395" s="2"/>
      <c r="HKN395" s="10"/>
      <c r="HKO395" s="10"/>
      <c r="HKP395" s="1"/>
      <c r="HKS395" s="2"/>
      <c r="HKT395" s="10"/>
      <c r="HKU395" s="10"/>
      <c r="HKV395" s="1"/>
      <c r="HKY395" s="2"/>
      <c r="HKZ395" s="10"/>
      <c r="HLA395" s="10"/>
      <c r="HLB395" s="1"/>
      <c r="HLE395" s="2"/>
      <c r="HLF395" s="10"/>
      <c r="HLG395" s="10"/>
      <c r="HLH395" s="1"/>
      <c r="HLK395" s="2"/>
      <c r="HLL395" s="10"/>
      <c r="HLM395" s="10"/>
      <c r="HLN395" s="1"/>
      <c r="HLQ395" s="2"/>
      <c r="HLR395" s="10"/>
      <c r="HLS395" s="10"/>
      <c r="HLT395" s="1"/>
      <c r="HLW395" s="2"/>
      <c r="HLX395" s="10"/>
      <c r="HLY395" s="10"/>
      <c r="HLZ395" s="1"/>
      <c r="HMC395" s="2"/>
      <c r="HMD395" s="10"/>
      <c r="HME395" s="10"/>
      <c r="HMF395" s="1"/>
      <c r="HMI395" s="2"/>
      <c r="HMJ395" s="10"/>
      <c r="HMK395" s="10"/>
      <c r="HML395" s="1"/>
      <c r="HMO395" s="2"/>
      <c r="HMP395" s="10"/>
      <c r="HMQ395" s="10"/>
      <c r="HMR395" s="1"/>
      <c r="HMU395" s="2"/>
      <c r="HMV395" s="10"/>
      <c r="HMW395" s="10"/>
      <c r="HMX395" s="1"/>
      <c r="HNA395" s="2"/>
      <c r="HNB395" s="10"/>
      <c r="HNC395" s="10"/>
      <c r="HND395" s="1"/>
      <c r="HNG395" s="2"/>
      <c r="HNH395" s="10"/>
      <c r="HNI395" s="10"/>
      <c r="HNJ395" s="1"/>
      <c r="HNM395" s="2"/>
      <c r="HNN395" s="10"/>
      <c r="HNO395" s="10"/>
      <c r="HNP395" s="1"/>
      <c r="HNS395" s="2"/>
      <c r="HNT395" s="10"/>
      <c r="HNU395" s="10"/>
      <c r="HNV395" s="1"/>
      <c r="HNY395" s="2"/>
      <c r="HNZ395" s="10"/>
      <c r="HOA395" s="10"/>
      <c r="HOB395" s="1"/>
      <c r="HOE395" s="2"/>
      <c r="HOF395" s="10"/>
      <c r="HOG395" s="10"/>
      <c r="HOH395" s="1"/>
      <c r="HOK395" s="2"/>
      <c r="HOL395" s="10"/>
      <c r="HOM395" s="10"/>
      <c r="HON395" s="1"/>
      <c r="HOQ395" s="2"/>
      <c r="HOR395" s="10"/>
      <c r="HOS395" s="10"/>
      <c r="HOT395" s="1"/>
      <c r="HOW395" s="2"/>
      <c r="HOX395" s="10"/>
      <c r="HOY395" s="10"/>
      <c r="HOZ395" s="1"/>
      <c r="HPC395" s="2"/>
      <c r="HPD395" s="10"/>
      <c r="HPE395" s="10"/>
      <c r="HPF395" s="1"/>
      <c r="HPI395" s="2"/>
      <c r="HPJ395" s="10"/>
      <c r="HPK395" s="10"/>
      <c r="HPL395" s="1"/>
      <c r="HPO395" s="2"/>
      <c r="HPP395" s="10"/>
      <c r="HPQ395" s="10"/>
      <c r="HPR395" s="1"/>
      <c r="HPU395" s="2"/>
      <c r="HPV395" s="10"/>
      <c r="HPW395" s="10"/>
      <c r="HPX395" s="1"/>
      <c r="HQA395" s="2"/>
      <c r="HQB395" s="10"/>
      <c r="HQC395" s="10"/>
      <c r="HQD395" s="1"/>
      <c r="HQG395" s="2"/>
      <c r="HQH395" s="10"/>
      <c r="HQI395" s="10"/>
      <c r="HQJ395" s="1"/>
      <c r="HQM395" s="2"/>
      <c r="HQN395" s="10"/>
      <c r="HQO395" s="10"/>
      <c r="HQP395" s="1"/>
      <c r="HQS395" s="2"/>
      <c r="HQT395" s="10"/>
      <c r="HQU395" s="10"/>
      <c r="HQV395" s="1"/>
      <c r="HQY395" s="2"/>
      <c r="HQZ395" s="10"/>
      <c r="HRA395" s="10"/>
      <c r="HRB395" s="1"/>
      <c r="HRE395" s="2"/>
      <c r="HRF395" s="10"/>
      <c r="HRG395" s="10"/>
      <c r="HRH395" s="1"/>
      <c r="HRK395" s="2"/>
      <c r="HRL395" s="10"/>
      <c r="HRM395" s="10"/>
      <c r="HRN395" s="1"/>
      <c r="HRQ395" s="2"/>
      <c r="HRR395" s="10"/>
      <c r="HRS395" s="10"/>
      <c r="HRT395" s="1"/>
      <c r="HRW395" s="2"/>
      <c r="HRX395" s="10"/>
      <c r="HRY395" s="10"/>
      <c r="HRZ395" s="1"/>
      <c r="HSC395" s="2"/>
      <c r="HSD395" s="10"/>
      <c r="HSE395" s="10"/>
      <c r="HSF395" s="1"/>
      <c r="HSI395" s="2"/>
      <c r="HSJ395" s="10"/>
      <c r="HSK395" s="10"/>
      <c r="HSL395" s="1"/>
      <c r="HSO395" s="2"/>
      <c r="HSP395" s="10"/>
      <c r="HSQ395" s="10"/>
      <c r="HSR395" s="1"/>
      <c r="HSU395" s="2"/>
      <c r="HSV395" s="10"/>
      <c r="HSW395" s="10"/>
      <c r="HSX395" s="1"/>
      <c r="HTA395" s="2"/>
      <c r="HTB395" s="10"/>
      <c r="HTC395" s="10"/>
      <c r="HTD395" s="1"/>
      <c r="HTG395" s="2"/>
      <c r="HTH395" s="10"/>
      <c r="HTI395" s="10"/>
      <c r="HTJ395" s="1"/>
      <c r="HTM395" s="2"/>
      <c r="HTN395" s="10"/>
      <c r="HTO395" s="10"/>
      <c r="HTP395" s="1"/>
      <c r="HTS395" s="2"/>
      <c r="HTT395" s="10"/>
      <c r="HTU395" s="10"/>
      <c r="HTV395" s="1"/>
      <c r="HTY395" s="2"/>
      <c r="HTZ395" s="10"/>
      <c r="HUA395" s="10"/>
      <c r="HUB395" s="1"/>
      <c r="HUE395" s="2"/>
      <c r="HUF395" s="10"/>
      <c r="HUG395" s="10"/>
      <c r="HUH395" s="1"/>
      <c r="HUK395" s="2"/>
      <c r="HUL395" s="10"/>
      <c r="HUM395" s="10"/>
      <c r="HUN395" s="1"/>
      <c r="HUQ395" s="2"/>
      <c r="HUR395" s="10"/>
      <c r="HUS395" s="10"/>
      <c r="HUT395" s="1"/>
      <c r="HUW395" s="2"/>
      <c r="HUX395" s="10"/>
      <c r="HUY395" s="10"/>
      <c r="HUZ395" s="1"/>
      <c r="HVC395" s="2"/>
      <c r="HVD395" s="10"/>
      <c r="HVE395" s="10"/>
      <c r="HVF395" s="1"/>
      <c r="HVI395" s="2"/>
      <c r="HVJ395" s="10"/>
      <c r="HVK395" s="10"/>
      <c r="HVL395" s="1"/>
      <c r="HVO395" s="2"/>
      <c r="HVP395" s="10"/>
      <c r="HVQ395" s="10"/>
      <c r="HVR395" s="1"/>
      <c r="HVU395" s="2"/>
      <c r="HVV395" s="10"/>
      <c r="HVW395" s="10"/>
      <c r="HVX395" s="1"/>
      <c r="HWA395" s="2"/>
      <c r="HWB395" s="10"/>
      <c r="HWC395" s="10"/>
      <c r="HWD395" s="1"/>
      <c r="HWG395" s="2"/>
      <c r="HWH395" s="10"/>
      <c r="HWI395" s="10"/>
      <c r="HWJ395" s="1"/>
      <c r="HWM395" s="2"/>
      <c r="HWN395" s="10"/>
      <c r="HWO395" s="10"/>
      <c r="HWP395" s="1"/>
      <c r="HWS395" s="2"/>
      <c r="HWT395" s="10"/>
      <c r="HWU395" s="10"/>
      <c r="HWV395" s="1"/>
      <c r="HWY395" s="2"/>
      <c r="HWZ395" s="10"/>
      <c r="HXA395" s="10"/>
      <c r="HXB395" s="1"/>
      <c r="HXE395" s="2"/>
      <c r="HXF395" s="10"/>
      <c r="HXG395" s="10"/>
      <c r="HXH395" s="1"/>
      <c r="HXK395" s="2"/>
      <c r="HXL395" s="10"/>
      <c r="HXM395" s="10"/>
      <c r="HXN395" s="1"/>
      <c r="HXQ395" s="2"/>
      <c r="HXR395" s="10"/>
      <c r="HXS395" s="10"/>
      <c r="HXT395" s="1"/>
      <c r="HXW395" s="2"/>
      <c r="HXX395" s="10"/>
      <c r="HXY395" s="10"/>
      <c r="HXZ395" s="1"/>
      <c r="HYC395" s="2"/>
      <c r="HYD395" s="10"/>
      <c r="HYE395" s="10"/>
      <c r="HYF395" s="1"/>
      <c r="HYI395" s="2"/>
      <c r="HYJ395" s="10"/>
      <c r="HYK395" s="10"/>
      <c r="HYL395" s="1"/>
      <c r="HYO395" s="2"/>
      <c r="HYP395" s="10"/>
      <c r="HYQ395" s="10"/>
      <c r="HYR395" s="1"/>
      <c r="HYU395" s="2"/>
      <c r="HYV395" s="10"/>
      <c r="HYW395" s="10"/>
      <c r="HYX395" s="1"/>
      <c r="HZA395" s="2"/>
      <c r="HZB395" s="10"/>
      <c r="HZC395" s="10"/>
      <c r="HZD395" s="1"/>
      <c r="HZG395" s="2"/>
      <c r="HZH395" s="10"/>
      <c r="HZI395" s="10"/>
      <c r="HZJ395" s="1"/>
      <c r="HZM395" s="2"/>
      <c r="HZN395" s="10"/>
      <c r="HZO395" s="10"/>
      <c r="HZP395" s="1"/>
      <c r="HZS395" s="2"/>
      <c r="HZT395" s="10"/>
      <c r="HZU395" s="10"/>
      <c r="HZV395" s="1"/>
      <c r="HZY395" s="2"/>
      <c r="HZZ395" s="10"/>
      <c r="IAA395" s="10"/>
      <c r="IAB395" s="1"/>
      <c r="IAE395" s="2"/>
      <c r="IAF395" s="10"/>
      <c r="IAG395" s="10"/>
      <c r="IAH395" s="1"/>
      <c r="IAK395" s="2"/>
      <c r="IAL395" s="10"/>
      <c r="IAM395" s="10"/>
      <c r="IAN395" s="1"/>
      <c r="IAQ395" s="2"/>
      <c r="IAR395" s="10"/>
      <c r="IAS395" s="10"/>
      <c r="IAT395" s="1"/>
      <c r="IAW395" s="2"/>
      <c r="IAX395" s="10"/>
      <c r="IAY395" s="10"/>
      <c r="IAZ395" s="1"/>
      <c r="IBC395" s="2"/>
      <c r="IBD395" s="10"/>
      <c r="IBE395" s="10"/>
      <c r="IBF395" s="1"/>
      <c r="IBI395" s="2"/>
      <c r="IBJ395" s="10"/>
      <c r="IBK395" s="10"/>
      <c r="IBL395" s="1"/>
      <c r="IBO395" s="2"/>
      <c r="IBP395" s="10"/>
      <c r="IBQ395" s="10"/>
      <c r="IBR395" s="1"/>
      <c r="IBU395" s="2"/>
      <c r="IBV395" s="10"/>
      <c r="IBW395" s="10"/>
      <c r="IBX395" s="1"/>
      <c r="ICA395" s="2"/>
      <c r="ICB395" s="10"/>
      <c r="ICC395" s="10"/>
      <c r="ICD395" s="1"/>
      <c r="ICG395" s="2"/>
      <c r="ICH395" s="10"/>
      <c r="ICI395" s="10"/>
      <c r="ICJ395" s="1"/>
      <c r="ICM395" s="2"/>
      <c r="ICN395" s="10"/>
      <c r="ICO395" s="10"/>
      <c r="ICP395" s="1"/>
      <c r="ICS395" s="2"/>
      <c r="ICT395" s="10"/>
      <c r="ICU395" s="10"/>
      <c r="ICV395" s="1"/>
      <c r="ICY395" s="2"/>
      <c r="ICZ395" s="10"/>
      <c r="IDA395" s="10"/>
      <c r="IDB395" s="1"/>
      <c r="IDE395" s="2"/>
      <c r="IDF395" s="10"/>
      <c r="IDG395" s="10"/>
      <c r="IDH395" s="1"/>
      <c r="IDK395" s="2"/>
      <c r="IDL395" s="10"/>
      <c r="IDM395" s="10"/>
      <c r="IDN395" s="1"/>
      <c r="IDQ395" s="2"/>
      <c r="IDR395" s="10"/>
      <c r="IDS395" s="10"/>
      <c r="IDT395" s="1"/>
      <c r="IDW395" s="2"/>
      <c r="IDX395" s="10"/>
      <c r="IDY395" s="10"/>
      <c r="IDZ395" s="1"/>
      <c r="IEC395" s="2"/>
      <c r="IED395" s="10"/>
      <c r="IEE395" s="10"/>
      <c r="IEF395" s="1"/>
      <c r="IEI395" s="2"/>
      <c r="IEJ395" s="10"/>
      <c r="IEK395" s="10"/>
      <c r="IEL395" s="1"/>
      <c r="IEO395" s="2"/>
      <c r="IEP395" s="10"/>
      <c r="IEQ395" s="10"/>
      <c r="IER395" s="1"/>
      <c r="IEU395" s="2"/>
      <c r="IEV395" s="10"/>
      <c r="IEW395" s="10"/>
      <c r="IEX395" s="1"/>
      <c r="IFA395" s="2"/>
      <c r="IFB395" s="10"/>
      <c r="IFC395" s="10"/>
      <c r="IFD395" s="1"/>
      <c r="IFG395" s="2"/>
      <c r="IFH395" s="10"/>
      <c r="IFI395" s="10"/>
      <c r="IFJ395" s="1"/>
      <c r="IFM395" s="2"/>
      <c r="IFN395" s="10"/>
      <c r="IFO395" s="10"/>
      <c r="IFP395" s="1"/>
      <c r="IFS395" s="2"/>
      <c r="IFT395" s="10"/>
      <c r="IFU395" s="10"/>
      <c r="IFV395" s="1"/>
      <c r="IFY395" s="2"/>
      <c r="IFZ395" s="10"/>
      <c r="IGA395" s="10"/>
      <c r="IGB395" s="1"/>
      <c r="IGE395" s="2"/>
      <c r="IGF395" s="10"/>
      <c r="IGG395" s="10"/>
      <c r="IGH395" s="1"/>
      <c r="IGK395" s="2"/>
      <c r="IGL395" s="10"/>
      <c r="IGM395" s="10"/>
      <c r="IGN395" s="1"/>
      <c r="IGQ395" s="2"/>
      <c r="IGR395" s="10"/>
      <c r="IGS395" s="10"/>
      <c r="IGT395" s="1"/>
      <c r="IGW395" s="2"/>
      <c r="IGX395" s="10"/>
      <c r="IGY395" s="10"/>
      <c r="IGZ395" s="1"/>
      <c r="IHC395" s="2"/>
      <c r="IHD395" s="10"/>
      <c r="IHE395" s="10"/>
      <c r="IHF395" s="1"/>
      <c r="IHI395" s="2"/>
      <c r="IHJ395" s="10"/>
      <c r="IHK395" s="10"/>
      <c r="IHL395" s="1"/>
      <c r="IHO395" s="2"/>
      <c r="IHP395" s="10"/>
      <c r="IHQ395" s="10"/>
      <c r="IHR395" s="1"/>
      <c r="IHU395" s="2"/>
      <c r="IHV395" s="10"/>
      <c r="IHW395" s="10"/>
      <c r="IHX395" s="1"/>
      <c r="IIA395" s="2"/>
      <c r="IIB395" s="10"/>
      <c r="IIC395" s="10"/>
      <c r="IID395" s="1"/>
      <c r="IIG395" s="2"/>
      <c r="IIH395" s="10"/>
      <c r="III395" s="10"/>
      <c r="IIJ395" s="1"/>
      <c r="IIM395" s="2"/>
      <c r="IIN395" s="10"/>
      <c r="IIO395" s="10"/>
      <c r="IIP395" s="1"/>
      <c r="IIS395" s="2"/>
      <c r="IIT395" s="10"/>
      <c r="IIU395" s="10"/>
      <c r="IIV395" s="1"/>
      <c r="IIY395" s="2"/>
      <c r="IIZ395" s="10"/>
      <c r="IJA395" s="10"/>
      <c r="IJB395" s="1"/>
      <c r="IJE395" s="2"/>
      <c r="IJF395" s="10"/>
      <c r="IJG395" s="10"/>
      <c r="IJH395" s="1"/>
      <c r="IJK395" s="2"/>
      <c r="IJL395" s="10"/>
      <c r="IJM395" s="10"/>
      <c r="IJN395" s="1"/>
      <c r="IJQ395" s="2"/>
      <c r="IJR395" s="10"/>
      <c r="IJS395" s="10"/>
      <c r="IJT395" s="1"/>
      <c r="IJW395" s="2"/>
      <c r="IJX395" s="10"/>
      <c r="IJY395" s="10"/>
      <c r="IJZ395" s="1"/>
      <c r="IKC395" s="2"/>
      <c r="IKD395" s="10"/>
      <c r="IKE395" s="10"/>
      <c r="IKF395" s="1"/>
      <c r="IKI395" s="2"/>
      <c r="IKJ395" s="10"/>
      <c r="IKK395" s="10"/>
      <c r="IKL395" s="1"/>
      <c r="IKO395" s="2"/>
      <c r="IKP395" s="10"/>
      <c r="IKQ395" s="10"/>
      <c r="IKR395" s="1"/>
      <c r="IKU395" s="2"/>
      <c r="IKV395" s="10"/>
      <c r="IKW395" s="10"/>
      <c r="IKX395" s="1"/>
      <c r="ILA395" s="2"/>
      <c r="ILB395" s="10"/>
      <c r="ILC395" s="10"/>
      <c r="ILD395" s="1"/>
      <c r="ILG395" s="2"/>
      <c r="ILH395" s="10"/>
      <c r="ILI395" s="10"/>
      <c r="ILJ395" s="1"/>
      <c r="ILM395" s="2"/>
      <c r="ILN395" s="10"/>
      <c r="ILO395" s="10"/>
      <c r="ILP395" s="1"/>
      <c r="ILS395" s="2"/>
      <c r="ILT395" s="10"/>
      <c r="ILU395" s="10"/>
      <c r="ILV395" s="1"/>
      <c r="ILY395" s="2"/>
      <c r="ILZ395" s="10"/>
      <c r="IMA395" s="10"/>
      <c r="IMB395" s="1"/>
      <c r="IME395" s="2"/>
      <c r="IMF395" s="10"/>
      <c r="IMG395" s="10"/>
      <c r="IMH395" s="1"/>
      <c r="IMK395" s="2"/>
      <c r="IML395" s="10"/>
      <c r="IMM395" s="10"/>
      <c r="IMN395" s="1"/>
      <c r="IMQ395" s="2"/>
      <c r="IMR395" s="10"/>
      <c r="IMS395" s="10"/>
      <c r="IMT395" s="1"/>
      <c r="IMW395" s="2"/>
      <c r="IMX395" s="10"/>
      <c r="IMY395" s="10"/>
      <c r="IMZ395" s="1"/>
      <c r="INC395" s="2"/>
      <c r="IND395" s="10"/>
      <c r="INE395" s="10"/>
      <c r="INF395" s="1"/>
      <c r="INI395" s="2"/>
      <c r="INJ395" s="10"/>
      <c r="INK395" s="10"/>
      <c r="INL395" s="1"/>
      <c r="INO395" s="2"/>
      <c r="INP395" s="10"/>
      <c r="INQ395" s="10"/>
      <c r="INR395" s="1"/>
      <c r="INU395" s="2"/>
      <c r="INV395" s="10"/>
      <c r="INW395" s="10"/>
      <c r="INX395" s="1"/>
      <c r="IOA395" s="2"/>
      <c r="IOB395" s="10"/>
      <c r="IOC395" s="10"/>
      <c r="IOD395" s="1"/>
      <c r="IOG395" s="2"/>
      <c r="IOH395" s="10"/>
      <c r="IOI395" s="10"/>
      <c r="IOJ395" s="1"/>
      <c r="IOM395" s="2"/>
      <c r="ION395" s="10"/>
      <c r="IOO395" s="10"/>
      <c r="IOP395" s="1"/>
      <c r="IOS395" s="2"/>
      <c r="IOT395" s="10"/>
      <c r="IOU395" s="10"/>
      <c r="IOV395" s="1"/>
      <c r="IOY395" s="2"/>
      <c r="IOZ395" s="10"/>
      <c r="IPA395" s="10"/>
      <c r="IPB395" s="1"/>
      <c r="IPE395" s="2"/>
      <c r="IPF395" s="10"/>
      <c r="IPG395" s="10"/>
      <c r="IPH395" s="1"/>
      <c r="IPK395" s="2"/>
      <c r="IPL395" s="10"/>
      <c r="IPM395" s="10"/>
      <c r="IPN395" s="1"/>
      <c r="IPQ395" s="2"/>
      <c r="IPR395" s="10"/>
      <c r="IPS395" s="10"/>
      <c r="IPT395" s="1"/>
      <c r="IPW395" s="2"/>
      <c r="IPX395" s="10"/>
      <c r="IPY395" s="10"/>
      <c r="IPZ395" s="1"/>
      <c r="IQC395" s="2"/>
      <c r="IQD395" s="10"/>
      <c r="IQE395" s="10"/>
      <c r="IQF395" s="1"/>
      <c r="IQI395" s="2"/>
      <c r="IQJ395" s="10"/>
      <c r="IQK395" s="10"/>
      <c r="IQL395" s="1"/>
      <c r="IQO395" s="2"/>
      <c r="IQP395" s="10"/>
      <c r="IQQ395" s="10"/>
      <c r="IQR395" s="1"/>
      <c r="IQU395" s="2"/>
      <c r="IQV395" s="10"/>
      <c r="IQW395" s="10"/>
      <c r="IQX395" s="1"/>
      <c r="IRA395" s="2"/>
      <c r="IRB395" s="10"/>
      <c r="IRC395" s="10"/>
      <c r="IRD395" s="1"/>
      <c r="IRG395" s="2"/>
      <c r="IRH395" s="10"/>
      <c r="IRI395" s="10"/>
      <c r="IRJ395" s="1"/>
      <c r="IRM395" s="2"/>
      <c r="IRN395" s="10"/>
      <c r="IRO395" s="10"/>
      <c r="IRP395" s="1"/>
      <c r="IRS395" s="2"/>
      <c r="IRT395" s="10"/>
      <c r="IRU395" s="10"/>
      <c r="IRV395" s="1"/>
      <c r="IRY395" s="2"/>
      <c r="IRZ395" s="10"/>
      <c r="ISA395" s="10"/>
      <c r="ISB395" s="1"/>
      <c r="ISE395" s="2"/>
      <c r="ISF395" s="10"/>
      <c r="ISG395" s="10"/>
      <c r="ISH395" s="1"/>
      <c r="ISK395" s="2"/>
      <c r="ISL395" s="10"/>
      <c r="ISM395" s="10"/>
      <c r="ISN395" s="1"/>
      <c r="ISQ395" s="2"/>
      <c r="ISR395" s="10"/>
      <c r="ISS395" s="10"/>
      <c r="IST395" s="1"/>
      <c r="ISW395" s="2"/>
      <c r="ISX395" s="10"/>
      <c r="ISY395" s="10"/>
      <c r="ISZ395" s="1"/>
      <c r="ITC395" s="2"/>
      <c r="ITD395" s="10"/>
      <c r="ITE395" s="10"/>
      <c r="ITF395" s="1"/>
      <c r="ITI395" s="2"/>
      <c r="ITJ395" s="10"/>
      <c r="ITK395" s="10"/>
      <c r="ITL395" s="1"/>
      <c r="ITO395" s="2"/>
      <c r="ITP395" s="10"/>
      <c r="ITQ395" s="10"/>
      <c r="ITR395" s="1"/>
      <c r="ITU395" s="2"/>
      <c r="ITV395" s="10"/>
      <c r="ITW395" s="10"/>
      <c r="ITX395" s="1"/>
      <c r="IUA395" s="2"/>
      <c r="IUB395" s="10"/>
      <c r="IUC395" s="10"/>
      <c r="IUD395" s="1"/>
      <c r="IUG395" s="2"/>
      <c r="IUH395" s="10"/>
      <c r="IUI395" s="10"/>
      <c r="IUJ395" s="1"/>
      <c r="IUM395" s="2"/>
      <c r="IUN395" s="10"/>
      <c r="IUO395" s="10"/>
      <c r="IUP395" s="1"/>
      <c r="IUS395" s="2"/>
      <c r="IUT395" s="10"/>
      <c r="IUU395" s="10"/>
      <c r="IUV395" s="1"/>
      <c r="IUY395" s="2"/>
      <c r="IUZ395" s="10"/>
      <c r="IVA395" s="10"/>
      <c r="IVB395" s="1"/>
      <c r="IVE395" s="2"/>
      <c r="IVF395" s="10"/>
      <c r="IVG395" s="10"/>
      <c r="IVH395" s="1"/>
      <c r="IVK395" s="2"/>
      <c r="IVL395" s="10"/>
      <c r="IVM395" s="10"/>
      <c r="IVN395" s="1"/>
      <c r="IVQ395" s="2"/>
      <c r="IVR395" s="10"/>
      <c r="IVS395" s="10"/>
      <c r="IVT395" s="1"/>
      <c r="IVW395" s="2"/>
      <c r="IVX395" s="10"/>
      <c r="IVY395" s="10"/>
      <c r="IVZ395" s="1"/>
      <c r="IWC395" s="2"/>
      <c r="IWD395" s="10"/>
      <c r="IWE395" s="10"/>
      <c r="IWF395" s="1"/>
      <c r="IWI395" s="2"/>
      <c r="IWJ395" s="10"/>
      <c r="IWK395" s="10"/>
      <c r="IWL395" s="1"/>
      <c r="IWO395" s="2"/>
      <c r="IWP395" s="10"/>
      <c r="IWQ395" s="10"/>
      <c r="IWR395" s="1"/>
      <c r="IWU395" s="2"/>
      <c r="IWV395" s="10"/>
      <c r="IWW395" s="10"/>
      <c r="IWX395" s="1"/>
      <c r="IXA395" s="2"/>
      <c r="IXB395" s="10"/>
      <c r="IXC395" s="10"/>
      <c r="IXD395" s="1"/>
      <c r="IXG395" s="2"/>
      <c r="IXH395" s="10"/>
      <c r="IXI395" s="10"/>
      <c r="IXJ395" s="1"/>
      <c r="IXM395" s="2"/>
      <c r="IXN395" s="10"/>
      <c r="IXO395" s="10"/>
      <c r="IXP395" s="1"/>
      <c r="IXS395" s="2"/>
      <c r="IXT395" s="10"/>
      <c r="IXU395" s="10"/>
      <c r="IXV395" s="1"/>
      <c r="IXY395" s="2"/>
      <c r="IXZ395" s="10"/>
      <c r="IYA395" s="10"/>
      <c r="IYB395" s="1"/>
      <c r="IYE395" s="2"/>
      <c r="IYF395" s="10"/>
      <c r="IYG395" s="10"/>
      <c r="IYH395" s="1"/>
      <c r="IYK395" s="2"/>
      <c r="IYL395" s="10"/>
      <c r="IYM395" s="10"/>
      <c r="IYN395" s="1"/>
      <c r="IYQ395" s="2"/>
      <c r="IYR395" s="10"/>
      <c r="IYS395" s="10"/>
      <c r="IYT395" s="1"/>
      <c r="IYW395" s="2"/>
      <c r="IYX395" s="10"/>
      <c r="IYY395" s="10"/>
      <c r="IYZ395" s="1"/>
      <c r="IZC395" s="2"/>
      <c r="IZD395" s="10"/>
      <c r="IZE395" s="10"/>
      <c r="IZF395" s="1"/>
      <c r="IZI395" s="2"/>
      <c r="IZJ395" s="10"/>
      <c r="IZK395" s="10"/>
      <c r="IZL395" s="1"/>
      <c r="IZO395" s="2"/>
      <c r="IZP395" s="10"/>
      <c r="IZQ395" s="10"/>
      <c r="IZR395" s="1"/>
      <c r="IZU395" s="2"/>
      <c r="IZV395" s="10"/>
      <c r="IZW395" s="10"/>
      <c r="IZX395" s="1"/>
      <c r="JAA395" s="2"/>
      <c r="JAB395" s="10"/>
      <c r="JAC395" s="10"/>
      <c r="JAD395" s="1"/>
      <c r="JAG395" s="2"/>
      <c r="JAH395" s="10"/>
      <c r="JAI395" s="10"/>
      <c r="JAJ395" s="1"/>
      <c r="JAM395" s="2"/>
      <c r="JAN395" s="10"/>
      <c r="JAO395" s="10"/>
      <c r="JAP395" s="1"/>
      <c r="JAS395" s="2"/>
      <c r="JAT395" s="10"/>
      <c r="JAU395" s="10"/>
      <c r="JAV395" s="1"/>
      <c r="JAY395" s="2"/>
      <c r="JAZ395" s="10"/>
      <c r="JBA395" s="10"/>
      <c r="JBB395" s="1"/>
      <c r="JBE395" s="2"/>
      <c r="JBF395" s="10"/>
      <c r="JBG395" s="10"/>
      <c r="JBH395" s="1"/>
      <c r="JBK395" s="2"/>
      <c r="JBL395" s="10"/>
      <c r="JBM395" s="10"/>
      <c r="JBN395" s="1"/>
      <c r="JBQ395" s="2"/>
      <c r="JBR395" s="10"/>
      <c r="JBS395" s="10"/>
      <c r="JBT395" s="1"/>
      <c r="JBW395" s="2"/>
      <c r="JBX395" s="10"/>
      <c r="JBY395" s="10"/>
      <c r="JBZ395" s="1"/>
      <c r="JCC395" s="2"/>
      <c r="JCD395" s="10"/>
      <c r="JCE395" s="10"/>
      <c r="JCF395" s="1"/>
      <c r="JCI395" s="2"/>
      <c r="JCJ395" s="10"/>
      <c r="JCK395" s="10"/>
      <c r="JCL395" s="1"/>
      <c r="JCO395" s="2"/>
      <c r="JCP395" s="10"/>
      <c r="JCQ395" s="10"/>
      <c r="JCR395" s="1"/>
      <c r="JCU395" s="2"/>
      <c r="JCV395" s="10"/>
      <c r="JCW395" s="10"/>
      <c r="JCX395" s="1"/>
      <c r="JDA395" s="2"/>
      <c r="JDB395" s="10"/>
      <c r="JDC395" s="10"/>
      <c r="JDD395" s="1"/>
      <c r="JDG395" s="2"/>
      <c r="JDH395" s="10"/>
      <c r="JDI395" s="10"/>
      <c r="JDJ395" s="1"/>
      <c r="JDM395" s="2"/>
      <c r="JDN395" s="10"/>
      <c r="JDO395" s="10"/>
      <c r="JDP395" s="1"/>
      <c r="JDS395" s="2"/>
      <c r="JDT395" s="10"/>
      <c r="JDU395" s="10"/>
      <c r="JDV395" s="1"/>
      <c r="JDY395" s="2"/>
      <c r="JDZ395" s="10"/>
      <c r="JEA395" s="10"/>
      <c r="JEB395" s="1"/>
      <c r="JEE395" s="2"/>
      <c r="JEF395" s="10"/>
      <c r="JEG395" s="10"/>
      <c r="JEH395" s="1"/>
      <c r="JEK395" s="2"/>
      <c r="JEL395" s="10"/>
      <c r="JEM395" s="10"/>
      <c r="JEN395" s="1"/>
      <c r="JEQ395" s="2"/>
      <c r="JER395" s="10"/>
      <c r="JES395" s="10"/>
      <c r="JET395" s="1"/>
      <c r="JEW395" s="2"/>
      <c r="JEX395" s="10"/>
      <c r="JEY395" s="10"/>
      <c r="JEZ395" s="1"/>
      <c r="JFC395" s="2"/>
      <c r="JFD395" s="10"/>
      <c r="JFE395" s="10"/>
      <c r="JFF395" s="1"/>
      <c r="JFI395" s="2"/>
      <c r="JFJ395" s="10"/>
      <c r="JFK395" s="10"/>
      <c r="JFL395" s="1"/>
      <c r="JFO395" s="2"/>
      <c r="JFP395" s="10"/>
      <c r="JFQ395" s="10"/>
      <c r="JFR395" s="1"/>
      <c r="JFU395" s="2"/>
      <c r="JFV395" s="10"/>
      <c r="JFW395" s="10"/>
      <c r="JFX395" s="1"/>
      <c r="JGA395" s="2"/>
      <c r="JGB395" s="10"/>
      <c r="JGC395" s="10"/>
      <c r="JGD395" s="1"/>
      <c r="JGG395" s="2"/>
      <c r="JGH395" s="10"/>
      <c r="JGI395" s="10"/>
      <c r="JGJ395" s="1"/>
      <c r="JGM395" s="2"/>
      <c r="JGN395" s="10"/>
      <c r="JGO395" s="10"/>
      <c r="JGP395" s="1"/>
      <c r="JGS395" s="2"/>
      <c r="JGT395" s="10"/>
      <c r="JGU395" s="10"/>
      <c r="JGV395" s="1"/>
      <c r="JGY395" s="2"/>
      <c r="JGZ395" s="10"/>
      <c r="JHA395" s="10"/>
      <c r="JHB395" s="1"/>
      <c r="JHE395" s="2"/>
      <c r="JHF395" s="10"/>
      <c r="JHG395" s="10"/>
      <c r="JHH395" s="1"/>
      <c r="JHK395" s="2"/>
      <c r="JHL395" s="10"/>
      <c r="JHM395" s="10"/>
      <c r="JHN395" s="1"/>
      <c r="JHQ395" s="2"/>
      <c r="JHR395" s="10"/>
      <c r="JHS395" s="10"/>
      <c r="JHT395" s="1"/>
      <c r="JHW395" s="2"/>
      <c r="JHX395" s="10"/>
      <c r="JHY395" s="10"/>
      <c r="JHZ395" s="1"/>
      <c r="JIC395" s="2"/>
      <c r="JID395" s="10"/>
      <c r="JIE395" s="10"/>
      <c r="JIF395" s="1"/>
      <c r="JII395" s="2"/>
      <c r="JIJ395" s="10"/>
      <c r="JIK395" s="10"/>
      <c r="JIL395" s="1"/>
      <c r="JIO395" s="2"/>
      <c r="JIP395" s="10"/>
      <c r="JIQ395" s="10"/>
      <c r="JIR395" s="1"/>
      <c r="JIU395" s="2"/>
      <c r="JIV395" s="10"/>
      <c r="JIW395" s="10"/>
      <c r="JIX395" s="1"/>
      <c r="JJA395" s="2"/>
      <c r="JJB395" s="10"/>
      <c r="JJC395" s="10"/>
      <c r="JJD395" s="1"/>
      <c r="JJG395" s="2"/>
      <c r="JJH395" s="10"/>
      <c r="JJI395" s="10"/>
      <c r="JJJ395" s="1"/>
      <c r="JJM395" s="2"/>
      <c r="JJN395" s="10"/>
      <c r="JJO395" s="10"/>
      <c r="JJP395" s="1"/>
      <c r="JJS395" s="2"/>
      <c r="JJT395" s="10"/>
      <c r="JJU395" s="10"/>
      <c r="JJV395" s="1"/>
      <c r="JJY395" s="2"/>
      <c r="JJZ395" s="10"/>
      <c r="JKA395" s="10"/>
      <c r="JKB395" s="1"/>
      <c r="JKE395" s="2"/>
      <c r="JKF395" s="10"/>
      <c r="JKG395" s="10"/>
      <c r="JKH395" s="1"/>
      <c r="JKK395" s="2"/>
      <c r="JKL395" s="10"/>
      <c r="JKM395" s="10"/>
      <c r="JKN395" s="1"/>
      <c r="JKQ395" s="2"/>
      <c r="JKR395" s="10"/>
      <c r="JKS395" s="10"/>
      <c r="JKT395" s="1"/>
      <c r="JKW395" s="2"/>
      <c r="JKX395" s="10"/>
      <c r="JKY395" s="10"/>
      <c r="JKZ395" s="1"/>
      <c r="JLC395" s="2"/>
      <c r="JLD395" s="10"/>
      <c r="JLE395" s="10"/>
      <c r="JLF395" s="1"/>
      <c r="JLI395" s="2"/>
      <c r="JLJ395" s="10"/>
      <c r="JLK395" s="10"/>
      <c r="JLL395" s="1"/>
      <c r="JLO395" s="2"/>
      <c r="JLP395" s="10"/>
      <c r="JLQ395" s="10"/>
      <c r="JLR395" s="1"/>
      <c r="JLU395" s="2"/>
      <c r="JLV395" s="10"/>
      <c r="JLW395" s="10"/>
      <c r="JLX395" s="1"/>
      <c r="JMA395" s="2"/>
      <c r="JMB395" s="10"/>
      <c r="JMC395" s="10"/>
      <c r="JMD395" s="1"/>
      <c r="JMG395" s="2"/>
      <c r="JMH395" s="10"/>
      <c r="JMI395" s="10"/>
      <c r="JMJ395" s="1"/>
      <c r="JMM395" s="2"/>
      <c r="JMN395" s="10"/>
      <c r="JMO395" s="10"/>
      <c r="JMP395" s="1"/>
      <c r="JMS395" s="2"/>
      <c r="JMT395" s="10"/>
      <c r="JMU395" s="10"/>
      <c r="JMV395" s="1"/>
      <c r="JMY395" s="2"/>
      <c r="JMZ395" s="10"/>
      <c r="JNA395" s="10"/>
      <c r="JNB395" s="1"/>
      <c r="JNE395" s="2"/>
      <c r="JNF395" s="10"/>
      <c r="JNG395" s="10"/>
      <c r="JNH395" s="1"/>
      <c r="JNK395" s="2"/>
      <c r="JNL395" s="10"/>
      <c r="JNM395" s="10"/>
      <c r="JNN395" s="1"/>
      <c r="JNQ395" s="2"/>
      <c r="JNR395" s="10"/>
      <c r="JNS395" s="10"/>
      <c r="JNT395" s="1"/>
      <c r="JNW395" s="2"/>
      <c r="JNX395" s="10"/>
      <c r="JNY395" s="10"/>
      <c r="JNZ395" s="1"/>
      <c r="JOC395" s="2"/>
      <c r="JOD395" s="10"/>
      <c r="JOE395" s="10"/>
      <c r="JOF395" s="1"/>
      <c r="JOI395" s="2"/>
      <c r="JOJ395" s="10"/>
      <c r="JOK395" s="10"/>
      <c r="JOL395" s="1"/>
      <c r="JOO395" s="2"/>
      <c r="JOP395" s="10"/>
      <c r="JOQ395" s="10"/>
      <c r="JOR395" s="1"/>
      <c r="JOU395" s="2"/>
      <c r="JOV395" s="10"/>
      <c r="JOW395" s="10"/>
      <c r="JOX395" s="1"/>
      <c r="JPA395" s="2"/>
      <c r="JPB395" s="10"/>
      <c r="JPC395" s="10"/>
      <c r="JPD395" s="1"/>
      <c r="JPG395" s="2"/>
      <c r="JPH395" s="10"/>
      <c r="JPI395" s="10"/>
      <c r="JPJ395" s="1"/>
      <c r="JPM395" s="2"/>
      <c r="JPN395" s="10"/>
      <c r="JPO395" s="10"/>
      <c r="JPP395" s="1"/>
      <c r="JPS395" s="2"/>
      <c r="JPT395" s="10"/>
      <c r="JPU395" s="10"/>
      <c r="JPV395" s="1"/>
      <c r="JPY395" s="2"/>
      <c r="JPZ395" s="10"/>
      <c r="JQA395" s="10"/>
      <c r="JQB395" s="1"/>
      <c r="JQE395" s="2"/>
      <c r="JQF395" s="10"/>
      <c r="JQG395" s="10"/>
      <c r="JQH395" s="1"/>
      <c r="JQK395" s="2"/>
      <c r="JQL395" s="10"/>
      <c r="JQM395" s="10"/>
      <c r="JQN395" s="1"/>
      <c r="JQQ395" s="2"/>
      <c r="JQR395" s="10"/>
      <c r="JQS395" s="10"/>
      <c r="JQT395" s="1"/>
      <c r="JQW395" s="2"/>
      <c r="JQX395" s="10"/>
      <c r="JQY395" s="10"/>
      <c r="JQZ395" s="1"/>
      <c r="JRC395" s="2"/>
      <c r="JRD395" s="10"/>
      <c r="JRE395" s="10"/>
      <c r="JRF395" s="1"/>
      <c r="JRI395" s="2"/>
      <c r="JRJ395" s="10"/>
      <c r="JRK395" s="10"/>
      <c r="JRL395" s="1"/>
      <c r="JRO395" s="2"/>
      <c r="JRP395" s="10"/>
      <c r="JRQ395" s="10"/>
      <c r="JRR395" s="1"/>
      <c r="JRU395" s="2"/>
      <c r="JRV395" s="10"/>
      <c r="JRW395" s="10"/>
      <c r="JRX395" s="1"/>
      <c r="JSA395" s="2"/>
      <c r="JSB395" s="10"/>
      <c r="JSC395" s="10"/>
      <c r="JSD395" s="1"/>
      <c r="JSG395" s="2"/>
      <c r="JSH395" s="10"/>
      <c r="JSI395" s="10"/>
      <c r="JSJ395" s="1"/>
      <c r="JSM395" s="2"/>
      <c r="JSN395" s="10"/>
      <c r="JSO395" s="10"/>
      <c r="JSP395" s="1"/>
      <c r="JSS395" s="2"/>
      <c r="JST395" s="10"/>
      <c r="JSU395" s="10"/>
      <c r="JSV395" s="1"/>
      <c r="JSY395" s="2"/>
      <c r="JSZ395" s="10"/>
      <c r="JTA395" s="10"/>
      <c r="JTB395" s="1"/>
      <c r="JTE395" s="2"/>
      <c r="JTF395" s="10"/>
      <c r="JTG395" s="10"/>
      <c r="JTH395" s="1"/>
      <c r="JTK395" s="2"/>
      <c r="JTL395" s="10"/>
      <c r="JTM395" s="10"/>
      <c r="JTN395" s="1"/>
      <c r="JTQ395" s="2"/>
      <c r="JTR395" s="10"/>
      <c r="JTS395" s="10"/>
      <c r="JTT395" s="1"/>
      <c r="JTW395" s="2"/>
      <c r="JTX395" s="10"/>
      <c r="JTY395" s="10"/>
      <c r="JTZ395" s="1"/>
      <c r="JUC395" s="2"/>
      <c r="JUD395" s="10"/>
      <c r="JUE395" s="10"/>
      <c r="JUF395" s="1"/>
      <c r="JUI395" s="2"/>
      <c r="JUJ395" s="10"/>
      <c r="JUK395" s="10"/>
      <c r="JUL395" s="1"/>
      <c r="JUO395" s="2"/>
      <c r="JUP395" s="10"/>
      <c r="JUQ395" s="10"/>
      <c r="JUR395" s="1"/>
      <c r="JUU395" s="2"/>
      <c r="JUV395" s="10"/>
      <c r="JUW395" s="10"/>
      <c r="JUX395" s="1"/>
      <c r="JVA395" s="2"/>
      <c r="JVB395" s="10"/>
      <c r="JVC395" s="10"/>
      <c r="JVD395" s="1"/>
      <c r="JVG395" s="2"/>
      <c r="JVH395" s="10"/>
      <c r="JVI395" s="10"/>
      <c r="JVJ395" s="1"/>
      <c r="JVM395" s="2"/>
      <c r="JVN395" s="10"/>
      <c r="JVO395" s="10"/>
      <c r="JVP395" s="1"/>
      <c r="JVS395" s="2"/>
      <c r="JVT395" s="10"/>
      <c r="JVU395" s="10"/>
      <c r="JVV395" s="1"/>
      <c r="JVY395" s="2"/>
      <c r="JVZ395" s="10"/>
      <c r="JWA395" s="10"/>
      <c r="JWB395" s="1"/>
      <c r="JWE395" s="2"/>
      <c r="JWF395" s="10"/>
      <c r="JWG395" s="10"/>
      <c r="JWH395" s="1"/>
      <c r="JWK395" s="2"/>
      <c r="JWL395" s="10"/>
      <c r="JWM395" s="10"/>
      <c r="JWN395" s="1"/>
      <c r="JWQ395" s="2"/>
      <c r="JWR395" s="10"/>
      <c r="JWS395" s="10"/>
      <c r="JWT395" s="1"/>
      <c r="JWW395" s="2"/>
      <c r="JWX395" s="10"/>
      <c r="JWY395" s="10"/>
      <c r="JWZ395" s="1"/>
      <c r="JXC395" s="2"/>
      <c r="JXD395" s="10"/>
      <c r="JXE395" s="10"/>
      <c r="JXF395" s="1"/>
      <c r="JXI395" s="2"/>
      <c r="JXJ395" s="10"/>
      <c r="JXK395" s="10"/>
      <c r="JXL395" s="1"/>
      <c r="JXO395" s="2"/>
      <c r="JXP395" s="10"/>
      <c r="JXQ395" s="10"/>
      <c r="JXR395" s="1"/>
      <c r="JXU395" s="2"/>
      <c r="JXV395" s="10"/>
      <c r="JXW395" s="10"/>
      <c r="JXX395" s="1"/>
      <c r="JYA395" s="2"/>
      <c r="JYB395" s="10"/>
      <c r="JYC395" s="10"/>
      <c r="JYD395" s="1"/>
      <c r="JYG395" s="2"/>
      <c r="JYH395" s="10"/>
      <c r="JYI395" s="10"/>
      <c r="JYJ395" s="1"/>
      <c r="JYM395" s="2"/>
      <c r="JYN395" s="10"/>
      <c r="JYO395" s="10"/>
      <c r="JYP395" s="1"/>
      <c r="JYS395" s="2"/>
      <c r="JYT395" s="10"/>
      <c r="JYU395" s="10"/>
      <c r="JYV395" s="1"/>
      <c r="JYY395" s="2"/>
      <c r="JYZ395" s="10"/>
      <c r="JZA395" s="10"/>
      <c r="JZB395" s="1"/>
      <c r="JZE395" s="2"/>
      <c r="JZF395" s="10"/>
      <c r="JZG395" s="10"/>
      <c r="JZH395" s="1"/>
      <c r="JZK395" s="2"/>
      <c r="JZL395" s="10"/>
      <c r="JZM395" s="10"/>
      <c r="JZN395" s="1"/>
      <c r="JZQ395" s="2"/>
      <c r="JZR395" s="10"/>
      <c r="JZS395" s="10"/>
      <c r="JZT395" s="1"/>
      <c r="JZW395" s="2"/>
      <c r="JZX395" s="10"/>
      <c r="JZY395" s="10"/>
      <c r="JZZ395" s="1"/>
      <c r="KAC395" s="2"/>
      <c r="KAD395" s="10"/>
      <c r="KAE395" s="10"/>
      <c r="KAF395" s="1"/>
      <c r="KAI395" s="2"/>
      <c r="KAJ395" s="10"/>
      <c r="KAK395" s="10"/>
      <c r="KAL395" s="1"/>
      <c r="KAO395" s="2"/>
      <c r="KAP395" s="10"/>
      <c r="KAQ395" s="10"/>
      <c r="KAR395" s="1"/>
      <c r="KAU395" s="2"/>
      <c r="KAV395" s="10"/>
      <c r="KAW395" s="10"/>
      <c r="KAX395" s="1"/>
      <c r="KBA395" s="2"/>
      <c r="KBB395" s="10"/>
      <c r="KBC395" s="10"/>
      <c r="KBD395" s="1"/>
      <c r="KBG395" s="2"/>
      <c r="KBH395" s="10"/>
      <c r="KBI395" s="10"/>
      <c r="KBJ395" s="1"/>
      <c r="KBM395" s="2"/>
      <c r="KBN395" s="10"/>
      <c r="KBO395" s="10"/>
      <c r="KBP395" s="1"/>
      <c r="KBS395" s="2"/>
      <c r="KBT395" s="10"/>
      <c r="KBU395" s="10"/>
      <c r="KBV395" s="1"/>
      <c r="KBY395" s="2"/>
      <c r="KBZ395" s="10"/>
      <c r="KCA395" s="10"/>
      <c r="KCB395" s="1"/>
      <c r="KCE395" s="2"/>
      <c r="KCF395" s="10"/>
      <c r="KCG395" s="10"/>
      <c r="KCH395" s="1"/>
      <c r="KCK395" s="2"/>
      <c r="KCL395" s="10"/>
      <c r="KCM395" s="10"/>
      <c r="KCN395" s="1"/>
      <c r="KCQ395" s="2"/>
      <c r="KCR395" s="10"/>
      <c r="KCS395" s="10"/>
      <c r="KCT395" s="1"/>
      <c r="KCW395" s="2"/>
      <c r="KCX395" s="10"/>
      <c r="KCY395" s="10"/>
      <c r="KCZ395" s="1"/>
      <c r="KDC395" s="2"/>
      <c r="KDD395" s="10"/>
      <c r="KDE395" s="10"/>
      <c r="KDF395" s="1"/>
      <c r="KDI395" s="2"/>
      <c r="KDJ395" s="10"/>
      <c r="KDK395" s="10"/>
      <c r="KDL395" s="1"/>
      <c r="KDO395" s="2"/>
      <c r="KDP395" s="10"/>
      <c r="KDQ395" s="10"/>
      <c r="KDR395" s="1"/>
      <c r="KDU395" s="2"/>
      <c r="KDV395" s="10"/>
      <c r="KDW395" s="10"/>
      <c r="KDX395" s="1"/>
      <c r="KEA395" s="2"/>
      <c r="KEB395" s="10"/>
      <c r="KEC395" s="10"/>
      <c r="KED395" s="1"/>
      <c r="KEG395" s="2"/>
      <c r="KEH395" s="10"/>
      <c r="KEI395" s="10"/>
      <c r="KEJ395" s="1"/>
      <c r="KEM395" s="2"/>
      <c r="KEN395" s="10"/>
      <c r="KEO395" s="10"/>
      <c r="KEP395" s="1"/>
      <c r="KES395" s="2"/>
      <c r="KET395" s="10"/>
      <c r="KEU395" s="10"/>
      <c r="KEV395" s="1"/>
      <c r="KEY395" s="2"/>
      <c r="KEZ395" s="10"/>
      <c r="KFA395" s="10"/>
      <c r="KFB395" s="1"/>
      <c r="KFE395" s="2"/>
      <c r="KFF395" s="10"/>
      <c r="KFG395" s="10"/>
      <c r="KFH395" s="1"/>
      <c r="KFK395" s="2"/>
      <c r="KFL395" s="10"/>
      <c r="KFM395" s="10"/>
      <c r="KFN395" s="1"/>
      <c r="KFQ395" s="2"/>
      <c r="KFR395" s="10"/>
      <c r="KFS395" s="10"/>
      <c r="KFT395" s="1"/>
      <c r="KFW395" s="2"/>
      <c r="KFX395" s="10"/>
      <c r="KFY395" s="10"/>
      <c r="KFZ395" s="1"/>
      <c r="KGC395" s="2"/>
      <c r="KGD395" s="10"/>
      <c r="KGE395" s="10"/>
      <c r="KGF395" s="1"/>
      <c r="KGI395" s="2"/>
      <c r="KGJ395" s="10"/>
      <c r="KGK395" s="10"/>
      <c r="KGL395" s="1"/>
      <c r="KGO395" s="2"/>
      <c r="KGP395" s="10"/>
      <c r="KGQ395" s="10"/>
      <c r="KGR395" s="1"/>
      <c r="KGU395" s="2"/>
      <c r="KGV395" s="10"/>
      <c r="KGW395" s="10"/>
      <c r="KGX395" s="1"/>
      <c r="KHA395" s="2"/>
      <c r="KHB395" s="10"/>
      <c r="KHC395" s="10"/>
      <c r="KHD395" s="1"/>
      <c r="KHG395" s="2"/>
      <c r="KHH395" s="10"/>
      <c r="KHI395" s="10"/>
      <c r="KHJ395" s="1"/>
      <c r="KHM395" s="2"/>
      <c r="KHN395" s="10"/>
      <c r="KHO395" s="10"/>
      <c r="KHP395" s="1"/>
      <c r="KHS395" s="2"/>
      <c r="KHT395" s="10"/>
      <c r="KHU395" s="10"/>
      <c r="KHV395" s="1"/>
      <c r="KHY395" s="2"/>
      <c r="KHZ395" s="10"/>
      <c r="KIA395" s="10"/>
      <c r="KIB395" s="1"/>
      <c r="KIE395" s="2"/>
      <c r="KIF395" s="10"/>
      <c r="KIG395" s="10"/>
      <c r="KIH395" s="1"/>
      <c r="KIK395" s="2"/>
      <c r="KIL395" s="10"/>
      <c r="KIM395" s="10"/>
      <c r="KIN395" s="1"/>
      <c r="KIQ395" s="2"/>
      <c r="KIR395" s="10"/>
      <c r="KIS395" s="10"/>
      <c r="KIT395" s="1"/>
      <c r="KIW395" s="2"/>
      <c r="KIX395" s="10"/>
      <c r="KIY395" s="10"/>
      <c r="KIZ395" s="1"/>
      <c r="KJC395" s="2"/>
      <c r="KJD395" s="10"/>
      <c r="KJE395" s="10"/>
      <c r="KJF395" s="1"/>
      <c r="KJI395" s="2"/>
      <c r="KJJ395" s="10"/>
      <c r="KJK395" s="10"/>
      <c r="KJL395" s="1"/>
      <c r="KJO395" s="2"/>
      <c r="KJP395" s="10"/>
      <c r="KJQ395" s="10"/>
      <c r="KJR395" s="1"/>
      <c r="KJU395" s="2"/>
      <c r="KJV395" s="10"/>
      <c r="KJW395" s="10"/>
      <c r="KJX395" s="1"/>
      <c r="KKA395" s="2"/>
      <c r="KKB395" s="10"/>
      <c r="KKC395" s="10"/>
      <c r="KKD395" s="1"/>
      <c r="KKG395" s="2"/>
      <c r="KKH395" s="10"/>
      <c r="KKI395" s="10"/>
      <c r="KKJ395" s="1"/>
      <c r="KKM395" s="2"/>
      <c r="KKN395" s="10"/>
      <c r="KKO395" s="10"/>
      <c r="KKP395" s="1"/>
      <c r="KKS395" s="2"/>
      <c r="KKT395" s="10"/>
      <c r="KKU395" s="10"/>
      <c r="KKV395" s="1"/>
      <c r="KKY395" s="2"/>
      <c r="KKZ395" s="10"/>
      <c r="KLA395" s="10"/>
      <c r="KLB395" s="1"/>
      <c r="KLE395" s="2"/>
      <c r="KLF395" s="10"/>
      <c r="KLG395" s="10"/>
      <c r="KLH395" s="1"/>
      <c r="KLK395" s="2"/>
      <c r="KLL395" s="10"/>
      <c r="KLM395" s="10"/>
      <c r="KLN395" s="1"/>
      <c r="KLQ395" s="2"/>
      <c r="KLR395" s="10"/>
      <c r="KLS395" s="10"/>
      <c r="KLT395" s="1"/>
      <c r="KLW395" s="2"/>
      <c r="KLX395" s="10"/>
      <c r="KLY395" s="10"/>
      <c r="KLZ395" s="1"/>
      <c r="KMC395" s="2"/>
      <c r="KMD395" s="10"/>
      <c r="KME395" s="10"/>
      <c r="KMF395" s="1"/>
      <c r="KMI395" s="2"/>
      <c r="KMJ395" s="10"/>
      <c r="KMK395" s="10"/>
      <c r="KML395" s="1"/>
      <c r="KMO395" s="2"/>
      <c r="KMP395" s="10"/>
      <c r="KMQ395" s="10"/>
      <c r="KMR395" s="1"/>
      <c r="KMU395" s="2"/>
      <c r="KMV395" s="10"/>
      <c r="KMW395" s="10"/>
      <c r="KMX395" s="1"/>
      <c r="KNA395" s="2"/>
      <c r="KNB395" s="10"/>
      <c r="KNC395" s="10"/>
      <c r="KND395" s="1"/>
      <c r="KNG395" s="2"/>
      <c r="KNH395" s="10"/>
      <c r="KNI395" s="10"/>
      <c r="KNJ395" s="1"/>
      <c r="KNM395" s="2"/>
      <c r="KNN395" s="10"/>
      <c r="KNO395" s="10"/>
      <c r="KNP395" s="1"/>
      <c r="KNS395" s="2"/>
      <c r="KNT395" s="10"/>
      <c r="KNU395" s="10"/>
      <c r="KNV395" s="1"/>
      <c r="KNY395" s="2"/>
      <c r="KNZ395" s="10"/>
      <c r="KOA395" s="10"/>
      <c r="KOB395" s="1"/>
      <c r="KOE395" s="2"/>
      <c r="KOF395" s="10"/>
      <c r="KOG395" s="10"/>
      <c r="KOH395" s="1"/>
      <c r="KOK395" s="2"/>
      <c r="KOL395" s="10"/>
      <c r="KOM395" s="10"/>
      <c r="KON395" s="1"/>
      <c r="KOQ395" s="2"/>
      <c r="KOR395" s="10"/>
      <c r="KOS395" s="10"/>
      <c r="KOT395" s="1"/>
      <c r="KOW395" s="2"/>
      <c r="KOX395" s="10"/>
      <c r="KOY395" s="10"/>
      <c r="KOZ395" s="1"/>
      <c r="KPC395" s="2"/>
      <c r="KPD395" s="10"/>
      <c r="KPE395" s="10"/>
      <c r="KPF395" s="1"/>
      <c r="KPI395" s="2"/>
      <c r="KPJ395" s="10"/>
      <c r="KPK395" s="10"/>
      <c r="KPL395" s="1"/>
      <c r="KPO395" s="2"/>
      <c r="KPP395" s="10"/>
      <c r="KPQ395" s="10"/>
      <c r="KPR395" s="1"/>
      <c r="KPU395" s="2"/>
      <c r="KPV395" s="10"/>
      <c r="KPW395" s="10"/>
      <c r="KPX395" s="1"/>
      <c r="KQA395" s="2"/>
      <c r="KQB395" s="10"/>
      <c r="KQC395" s="10"/>
      <c r="KQD395" s="1"/>
      <c r="KQG395" s="2"/>
      <c r="KQH395" s="10"/>
      <c r="KQI395" s="10"/>
      <c r="KQJ395" s="1"/>
      <c r="KQM395" s="2"/>
      <c r="KQN395" s="10"/>
      <c r="KQO395" s="10"/>
      <c r="KQP395" s="1"/>
      <c r="KQS395" s="2"/>
      <c r="KQT395" s="10"/>
      <c r="KQU395" s="10"/>
      <c r="KQV395" s="1"/>
      <c r="KQY395" s="2"/>
      <c r="KQZ395" s="10"/>
      <c r="KRA395" s="10"/>
      <c r="KRB395" s="1"/>
      <c r="KRE395" s="2"/>
      <c r="KRF395" s="10"/>
      <c r="KRG395" s="10"/>
      <c r="KRH395" s="1"/>
      <c r="KRK395" s="2"/>
      <c r="KRL395" s="10"/>
      <c r="KRM395" s="10"/>
      <c r="KRN395" s="1"/>
      <c r="KRQ395" s="2"/>
      <c r="KRR395" s="10"/>
      <c r="KRS395" s="10"/>
      <c r="KRT395" s="1"/>
      <c r="KRW395" s="2"/>
      <c r="KRX395" s="10"/>
      <c r="KRY395" s="10"/>
      <c r="KRZ395" s="1"/>
      <c r="KSC395" s="2"/>
      <c r="KSD395" s="10"/>
      <c r="KSE395" s="10"/>
      <c r="KSF395" s="1"/>
      <c r="KSI395" s="2"/>
      <c r="KSJ395" s="10"/>
      <c r="KSK395" s="10"/>
      <c r="KSL395" s="1"/>
      <c r="KSO395" s="2"/>
      <c r="KSP395" s="10"/>
      <c r="KSQ395" s="10"/>
      <c r="KSR395" s="1"/>
      <c r="KSU395" s="2"/>
      <c r="KSV395" s="10"/>
      <c r="KSW395" s="10"/>
      <c r="KSX395" s="1"/>
      <c r="KTA395" s="2"/>
      <c r="KTB395" s="10"/>
      <c r="KTC395" s="10"/>
      <c r="KTD395" s="1"/>
      <c r="KTG395" s="2"/>
      <c r="KTH395" s="10"/>
      <c r="KTI395" s="10"/>
      <c r="KTJ395" s="1"/>
      <c r="KTM395" s="2"/>
      <c r="KTN395" s="10"/>
      <c r="KTO395" s="10"/>
      <c r="KTP395" s="1"/>
      <c r="KTS395" s="2"/>
      <c r="KTT395" s="10"/>
      <c r="KTU395" s="10"/>
      <c r="KTV395" s="1"/>
      <c r="KTY395" s="2"/>
      <c r="KTZ395" s="10"/>
      <c r="KUA395" s="10"/>
      <c r="KUB395" s="1"/>
      <c r="KUE395" s="2"/>
      <c r="KUF395" s="10"/>
      <c r="KUG395" s="10"/>
      <c r="KUH395" s="1"/>
      <c r="KUK395" s="2"/>
      <c r="KUL395" s="10"/>
      <c r="KUM395" s="10"/>
      <c r="KUN395" s="1"/>
      <c r="KUQ395" s="2"/>
      <c r="KUR395" s="10"/>
      <c r="KUS395" s="10"/>
      <c r="KUT395" s="1"/>
      <c r="KUW395" s="2"/>
      <c r="KUX395" s="10"/>
      <c r="KUY395" s="10"/>
      <c r="KUZ395" s="1"/>
      <c r="KVC395" s="2"/>
      <c r="KVD395" s="10"/>
      <c r="KVE395" s="10"/>
      <c r="KVF395" s="1"/>
      <c r="KVI395" s="2"/>
      <c r="KVJ395" s="10"/>
      <c r="KVK395" s="10"/>
      <c r="KVL395" s="1"/>
      <c r="KVO395" s="2"/>
      <c r="KVP395" s="10"/>
      <c r="KVQ395" s="10"/>
      <c r="KVR395" s="1"/>
      <c r="KVU395" s="2"/>
      <c r="KVV395" s="10"/>
      <c r="KVW395" s="10"/>
      <c r="KVX395" s="1"/>
      <c r="KWA395" s="2"/>
      <c r="KWB395" s="10"/>
      <c r="KWC395" s="10"/>
      <c r="KWD395" s="1"/>
      <c r="KWG395" s="2"/>
      <c r="KWH395" s="10"/>
      <c r="KWI395" s="10"/>
      <c r="KWJ395" s="1"/>
      <c r="KWM395" s="2"/>
      <c r="KWN395" s="10"/>
      <c r="KWO395" s="10"/>
      <c r="KWP395" s="1"/>
      <c r="KWS395" s="2"/>
      <c r="KWT395" s="10"/>
      <c r="KWU395" s="10"/>
      <c r="KWV395" s="1"/>
      <c r="KWY395" s="2"/>
      <c r="KWZ395" s="10"/>
      <c r="KXA395" s="10"/>
      <c r="KXB395" s="1"/>
      <c r="KXE395" s="2"/>
      <c r="KXF395" s="10"/>
      <c r="KXG395" s="10"/>
      <c r="KXH395" s="1"/>
      <c r="KXK395" s="2"/>
      <c r="KXL395" s="10"/>
      <c r="KXM395" s="10"/>
      <c r="KXN395" s="1"/>
      <c r="KXQ395" s="2"/>
      <c r="KXR395" s="10"/>
      <c r="KXS395" s="10"/>
      <c r="KXT395" s="1"/>
      <c r="KXW395" s="2"/>
      <c r="KXX395" s="10"/>
      <c r="KXY395" s="10"/>
      <c r="KXZ395" s="1"/>
      <c r="KYC395" s="2"/>
      <c r="KYD395" s="10"/>
      <c r="KYE395" s="10"/>
      <c r="KYF395" s="1"/>
      <c r="KYI395" s="2"/>
      <c r="KYJ395" s="10"/>
      <c r="KYK395" s="10"/>
      <c r="KYL395" s="1"/>
      <c r="KYO395" s="2"/>
      <c r="KYP395" s="10"/>
      <c r="KYQ395" s="10"/>
      <c r="KYR395" s="1"/>
      <c r="KYU395" s="2"/>
      <c r="KYV395" s="10"/>
      <c r="KYW395" s="10"/>
      <c r="KYX395" s="1"/>
      <c r="KZA395" s="2"/>
      <c r="KZB395" s="10"/>
      <c r="KZC395" s="10"/>
      <c r="KZD395" s="1"/>
      <c r="KZG395" s="2"/>
      <c r="KZH395" s="10"/>
      <c r="KZI395" s="10"/>
      <c r="KZJ395" s="1"/>
      <c r="KZM395" s="2"/>
      <c r="KZN395" s="10"/>
      <c r="KZO395" s="10"/>
      <c r="KZP395" s="1"/>
      <c r="KZS395" s="2"/>
      <c r="KZT395" s="10"/>
      <c r="KZU395" s="10"/>
      <c r="KZV395" s="1"/>
      <c r="KZY395" s="2"/>
      <c r="KZZ395" s="10"/>
      <c r="LAA395" s="10"/>
      <c r="LAB395" s="1"/>
      <c r="LAE395" s="2"/>
      <c r="LAF395" s="10"/>
      <c r="LAG395" s="10"/>
      <c r="LAH395" s="1"/>
      <c r="LAK395" s="2"/>
      <c r="LAL395" s="10"/>
      <c r="LAM395" s="10"/>
      <c r="LAN395" s="1"/>
      <c r="LAQ395" s="2"/>
      <c r="LAR395" s="10"/>
      <c r="LAS395" s="10"/>
      <c r="LAT395" s="1"/>
      <c r="LAW395" s="2"/>
      <c r="LAX395" s="10"/>
      <c r="LAY395" s="10"/>
      <c r="LAZ395" s="1"/>
      <c r="LBC395" s="2"/>
      <c r="LBD395" s="10"/>
      <c r="LBE395" s="10"/>
      <c r="LBF395" s="1"/>
      <c r="LBI395" s="2"/>
      <c r="LBJ395" s="10"/>
      <c r="LBK395" s="10"/>
      <c r="LBL395" s="1"/>
      <c r="LBO395" s="2"/>
      <c r="LBP395" s="10"/>
      <c r="LBQ395" s="10"/>
      <c r="LBR395" s="1"/>
      <c r="LBU395" s="2"/>
      <c r="LBV395" s="10"/>
      <c r="LBW395" s="10"/>
      <c r="LBX395" s="1"/>
      <c r="LCA395" s="2"/>
      <c r="LCB395" s="10"/>
      <c r="LCC395" s="10"/>
      <c r="LCD395" s="1"/>
      <c r="LCG395" s="2"/>
      <c r="LCH395" s="10"/>
      <c r="LCI395" s="10"/>
      <c r="LCJ395" s="1"/>
      <c r="LCM395" s="2"/>
      <c r="LCN395" s="10"/>
      <c r="LCO395" s="10"/>
      <c r="LCP395" s="1"/>
      <c r="LCS395" s="2"/>
      <c r="LCT395" s="10"/>
      <c r="LCU395" s="10"/>
      <c r="LCV395" s="1"/>
      <c r="LCY395" s="2"/>
      <c r="LCZ395" s="10"/>
      <c r="LDA395" s="10"/>
      <c r="LDB395" s="1"/>
      <c r="LDE395" s="2"/>
      <c r="LDF395" s="10"/>
      <c r="LDG395" s="10"/>
      <c r="LDH395" s="1"/>
      <c r="LDK395" s="2"/>
      <c r="LDL395" s="10"/>
      <c r="LDM395" s="10"/>
      <c r="LDN395" s="1"/>
      <c r="LDQ395" s="2"/>
      <c r="LDR395" s="10"/>
      <c r="LDS395" s="10"/>
      <c r="LDT395" s="1"/>
      <c r="LDW395" s="2"/>
      <c r="LDX395" s="10"/>
      <c r="LDY395" s="10"/>
      <c r="LDZ395" s="1"/>
      <c r="LEC395" s="2"/>
      <c r="LED395" s="10"/>
      <c r="LEE395" s="10"/>
      <c r="LEF395" s="1"/>
      <c r="LEI395" s="2"/>
      <c r="LEJ395" s="10"/>
      <c r="LEK395" s="10"/>
      <c r="LEL395" s="1"/>
      <c r="LEO395" s="2"/>
      <c r="LEP395" s="10"/>
      <c r="LEQ395" s="10"/>
      <c r="LER395" s="1"/>
      <c r="LEU395" s="2"/>
      <c r="LEV395" s="10"/>
      <c r="LEW395" s="10"/>
      <c r="LEX395" s="1"/>
      <c r="LFA395" s="2"/>
      <c r="LFB395" s="10"/>
      <c r="LFC395" s="10"/>
      <c r="LFD395" s="1"/>
      <c r="LFG395" s="2"/>
      <c r="LFH395" s="10"/>
      <c r="LFI395" s="10"/>
      <c r="LFJ395" s="1"/>
      <c r="LFM395" s="2"/>
      <c r="LFN395" s="10"/>
      <c r="LFO395" s="10"/>
      <c r="LFP395" s="1"/>
      <c r="LFS395" s="2"/>
      <c r="LFT395" s="10"/>
      <c r="LFU395" s="10"/>
      <c r="LFV395" s="1"/>
      <c r="LFY395" s="2"/>
      <c r="LFZ395" s="10"/>
      <c r="LGA395" s="10"/>
      <c r="LGB395" s="1"/>
      <c r="LGE395" s="2"/>
      <c r="LGF395" s="10"/>
      <c r="LGG395" s="10"/>
      <c r="LGH395" s="1"/>
      <c r="LGK395" s="2"/>
      <c r="LGL395" s="10"/>
      <c r="LGM395" s="10"/>
      <c r="LGN395" s="1"/>
      <c r="LGQ395" s="2"/>
      <c r="LGR395" s="10"/>
      <c r="LGS395" s="10"/>
      <c r="LGT395" s="1"/>
      <c r="LGW395" s="2"/>
      <c r="LGX395" s="10"/>
      <c r="LGY395" s="10"/>
      <c r="LGZ395" s="1"/>
      <c r="LHC395" s="2"/>
      <c r="LHD395" s="10"/>
      <c r="LHE395" s="10"/>
      <c r="LHF395" s="1"/>
      <c r="LHI395" s="2"/>
      <c r="LHJ395" s="10"/>
      <c r="LHK395" s="10"/>
      <c r="LHL395" s="1"/>
      <c r="LHO395" s="2"/>
      <c r="LHP395" s="10"/>
      <c r="LHQ395" s="10"/>
      <c r="LHR395" s="1"/>
      <c r="LHU395" s="2"/>
      <c r="LHV395" s="10"/>
      <c r="LHW395" s="10"/>
      <c r="LHX395" s="1"/>
      <c r="LIA395" s="2"/>
      <c r="LIB395" s="10"/>
      <c r="LIC395" s="10"/>
      <c r="LID395" s="1"/>
      <c r="LIG395" s="2"/>
      <c r="LIH395" s="10"/>
      <c r="LII395" s="10"/>
      <c r="LIJ395" s="1"/>
      <c r="LIM395" s="2"/>
      <c r="LIN395" s="10"/>
      <c r="LIO395" s="10"/>
      <c r="LIP395" s="1"/>
      <c r="LIS395" s="2"/>
      <c r="LIT395" s="10"/>
      <c r="LIU395" s="10"/>
      <c r="LIV395" s="1"/>
      <c r="LIY395" s="2"/>
      <c r="LIZ395" s="10"/>
      <c r="LJA395" s="10"/>
      <c r="LJB395" s="1"/>
      <c r="LJE395" s="2"/>
      <c r="LJF395" s="10"/>
      <c r="LJG395" s="10"/>
      <c r="LJH395" s="1"/>
      <c r="LJK395" s="2"/>
      <c r="LJL395" s="10"/>
      <c r="LJM395" s="10"/>
      <c r="LJN395" s="1"/>
      <c r="LJQ395" s="2"/>
      <c r="LJR395" s="10"/>
      <c r="LJS395" s="10"/>
      <c r="LJT395" s="1"/>
      <c r="LJW395" s="2"/>
      <c r="LJX395" s="10"/>
      <c r="LJY395" s="10"/>
      <c r="LJZ395" s="1"/>
      <c r="LKC395" s="2"/>
      <c r="LKD395" s="10"/>
      <c r="LKE395" s="10"/>
      <c r="LKF395" s="1"/>
      <c r="LKI395" s="2"/>
      <c r="LKJ395" s="10"/>
      <c r="LKK395" s="10"/>
      <c r="LKL395" s="1"/>
      <c r="LKO395" s="2"/>
      <c r="LKP395" s="10"/>
      <c r="LKQ395" s="10"/>
      <c r="LKR395" s="1"/>
      <c r="LKU395" s="2"/>
      <c r="LKV395" s="10"/>
      <c r="LKW395" s="10"/>
      <c r="LKX395" s="1"/>
      <c r="LLA395" s="2"/>
      <c r="LLB395" s="10"/>
      <c r="LLC395" s="10"/>
      <c r="LLD395" s="1"/>
      <c r="LLG395" s="2"/>
      <c r="LLH395" s="10"/>
      <c r="LLI395" s="10"/>
      <c r="LLJ395" s="1"/>
      <c r="LLM395" s="2"/>
      <c r="LLN395" s="10"/>
      <c r="LLO395" s="10"/>
      <c r="LLP395" s="1"/>
      <c r="LLS395" s="2"/>
      <c r="LLT395" s="10"/>
      <c r="LLU395" s="10"/>
      <c r="LLV395" s="1"/>
      <c r="LLY395" s="2"/>
      <c r="LLZ395" s="10"/>
      <c r="LMA395" s="10"/>
      <c r="LMB395" s="1"/>
      <c r="LME395" s="2"/>
      <c r="LMF395" s="10"/>
      <c r="LMG395" s="10"/>
      <c r="LMH395" s="1"/>
      <c r="LMK395" s="2"/>
      <c r="LML395" s="10"/>
      <c r="LMM395" s="10"/>
      <c r="LMN395" s="1"/>
      <c r="LMQ395" s="2"/>
      <c r="LMR395" s="10"/>
      <c r="LMS395" s="10"/>
      <c r="LMT395" s="1"/>
      <c r="LMW395" s="2"/>
      <c r="LMX395" s="10"/>
      <c r="LMY395" s="10"/>
      <c r="LMZ395" s="1"/>
      <c r="LNC395" s="2"/>
      <c r="LND395" s="10"/>
      <c r="LNE395" s="10"/>
      <c r="LNF395" s="1"/>
      <c r="LNI395" s="2"/>
      <c r="LNJ395" s="10"/>
      <c r="LNK395" s="10"/>
      <c r="LNL395" s="1"/>
      <c r="LNO395" s="2"/>
      <c r="LNP395" s="10"/>
      <c r="LNQ395" s="10"/>
      <c r="LNR395" s="1"/>
      <c r="LNU395" s="2"/>
      <c r="LNV395" s="10"/>
      <c r="LNW395" s="10"/>
      <c r="LNX395" s="1"/>
      <c r="LOA395" s="2"/>
      <c r="LOB395" s="10"/>
      <c r="LOC395" s="10"/>
      <c r="LOD395" s="1"/>
      <c r="LOG395" s="2"/>
      <c r="LOH395" s="10"/>
      <c r="LOI395" s="10"/>
      <c r="LOJ395" s="1"/>
      <c r="LOM395" s="2"/>
      <c r="LON395" s="10"/>
      <c r="LOO395" s="10"/>
      <c r="LOP395" s="1"/>
      <c r="LOS395" s="2"/>
      <c r="LOT395" s="10"/>
      <c r="LOU395" s="10"/>
      <c r="LOV395" s="1"/>
      <c r="LOY395" s="2"/>
      <c r="LOZ395" s="10"/>
      <c r="LPA395" s="10"/>
      <c r="LPB395" s="1"/>
      <c r="LPE395" s="2"/>
      <c r="LPF395" s="10"/>
      <c r="LPG395" s="10"/>
      <c r="LPH395" s="1"/>
      <c r="LPK395" s="2"/>
      <c r="LPL395" s="10"/>
      <c r="LPM395" s="10"/>
      <c r="LPN395" s="1"/>
      <c r="LPQ395" s="2"/>
      <c r="LPR395" s="10"/>
      <c r="LPS395" s="10"/>
      <c r="LPT395" s="1"/>
      <c r="LPW395" s="2"/>
      <c r="LPX395" s="10"/>
      <c r="LPY395" s="10"/>
      <c r="LPZ395" s="1"/>
      <c r="LQC395" s="2"/>
      <c r="LQD395" s="10"/>
      <c r="LQE395" s="10"/>
      <c r="LQF395" s="1"/>
      <c r="LQI395" s="2"/>
      <c r="LQJ395" s="10"/>
      <c r="LQK395" s="10"/>
      <c r="LQL395" s="1"/>
      <c r="LQO395" s="2"/>
      <c r="LQP395" s="10"/>
      <c r="LQQ395" s="10"/>
      <c r="LQR395" s="1"/>
      <c r="LQU395" s="2"/>
      <c r="LQV395" s="10"/>
      <c r="LQW395" s="10"/>
      <c r="LQX395" s="1"/>
      <c r="LRA395" s="2"/>
      <c r="LRB395" s="10"/>
      <c r="LRC395" s="10"/>
      <c r="LRD395" s="1"/>
      <c r="LRG395" s="2"/>
      <c r="LRH395" s="10"/>
      <c r="LRI395" s="10"/>
      <c r="LRJ395" s="1"/>
      <c r="LRM395" s="2"/>
      <c r="LRN395" s="10"/>
      <c r="LRO395" s="10"/>
      <c r="LRP395" s="1"/>
      <c r="LRS395" s="2"/>
      <c r="LRT395" s="10"/>
      <c r="LRU395" s="10"/>
      <c r="LRV395" s="1"/>
      <c r="LRY395" s="2"/>
      <c r="LRZ395" s="10"/>
      <c r="LSA395" s="10"/>
      <c r="LSB395" s="1"/>
      <c r="LSE395" s="2"/>
      <c r="LSF395" s="10"/>
      <c r="LSG395" s="10"/>
      <c r="LSH395" s="1"/>
      <c r="LSK395" s="2"/>
      <c r="LSL395" s="10"/>
      <c r="LSM395" s="10"/>
      <c r="LSN395" s="1"/>
      <c r="LSQ395" s="2"/>
      <c r="LSR395" s="10"/>
      <c r="LSS395" s="10"/>
      <c r="LST395" s="1"/>
      <c r="LSW395" s="2"/>
      <c r="LSX395" s="10"/>
      <c r="LSY395" s="10"/>
      <c r="LSZ395" s="1"/>
      <c r="LTC395" s="2"/>
      <c r="LTD395" s="10"/>
      <c r="LTE395" s="10"/>
      <c r="LTF395" s="1"/>
      <c r="LTI395" s="2"/>
      <c r="LTJ395" s="10"/>
      <c r="LTK395" s="10"/>
      <c r="LTL395" s="1"/>
      <c r="LTO395" s="2"/>
      <c r="LTP395" s="10"/>
      <c r="LTQ395" s="10"/>
      <c r="LTR395" s="1"/>
      <c r="LTU395" s="2"/>
      <c r="LTV395" s="10"/>
      <c r="LTW395" s="10"/>
      <c r="LTX395" s="1"/>
      <c r="LUA395" s="2"/>
      <c r="LUB395" s="10"/>
      <c r="LUC395" s="10"/>
      <c r="LUD395" s="1"/>
      <c r="LUG395" s="2"/>
      <c r="LUH395" s="10"/>
      <c r="LUI395" s="10"/>
      <c r="LUJ395" s="1"/>
      <c r="LUM395" s="2"/>
      <c r="LUN395" s="10"/>
      <c r="LUO395" s="10"/>
      <c r="LUP395" s="1"/>
      <c r="LUS395" s="2"/>
      <c r="LUT395" s="10"/>
      <c r="LUU395" s="10"/>
      <c r="LUV395" s="1"/>
      <c r="LUY395" s="2"/>
      <c r="LUZ395" s="10"/>
      <c r="LVA395" s="10"/>
      <c r="LVB395" s="1"/>
      <c r="LVE395" s="2"/>
      <c r="LVF395" s="10"/>
      <c r="LVG395" s="10"/>
      <c r="LVH395" s="1"/>
      <c r="LVK395" s="2"/>
      <c r="LVL395" s="10"/>
      <c r="LVM395" s="10"/>
      <c r="LVN395" s="1"/>
      <c r="LVQ395" s="2"/>
      <c r="LVR395" s="10"/>
      <c r="LVS395" s="10"/>
      <c r="LVT395" s="1"/>
      <c r="LVW395" s="2"/>
      <c r="LVX395" s="10"/>
      <c r="LVY395" s="10"/>
      <c r="LVZ395" s="1"/>
      <c r="LWC395" s="2"/>
      <c r="LWD395" s="10"/>
      <c r="LWE395" s="10"/>
      <c r="LWF395" s="1"/>
      <c r="LWI395" s="2"/>
      <c r="LWJ395" s="10"/>
      <c r="LWK395" s="10"/>
      <c r="LWL395" s="1"/>
      <c r="LWO395" s="2"/>
      <c r="LWP395" s="10"/>
      <c r="LWQ395" s="10"/>
      <c r="LWR395" s="1"/>
      <c r="LWU395" s="2"/>
      <c r="LWV395" s="10"/>
      <c r="LWW395" s="10"/>
      <c r="LWX395" s="1"/>
      <c r="LXA395" s="2"/>
      <c r="LXB395" s="10"/>
      <c r="LXC395" s="10"/>
      <c r="LXD395" s="1"/>
      <c r="LXG395" s="2"/>
      <c r="LXH395" s="10"/>
      <c r="LXI395" s="10"/>
      <c r="LXJ395" s="1"/>
      <c r="LXM395" s="2"/>
      <c r="LXN395" s="10"/>
      <c r="LXO395" s="10"/>
      <c r="LXP395" s="1"/>
      <c r="LXS395" s="2"/>
      <c r="LXT395" s="10"/>
      <c r="LXU395" s="10"/>
      <c r="LXV395" s="1"/>
      <c r="LXY395" s="2"/>
      <c r="LXZ395" s="10"/>
      <c r="LYA395" s="10"/>
      <c r="LYB395" s="1"/>
      <c r="LYE395" s="2"/>
      <c r="LYF395" s="10"/>
      <c r="LYG395" s="10"/>
      <c r="LYH395" s="1"/>
      <c r="LYK395" s="2"/>
      <c r="LYL395" s="10"/>
      <c r="LYM395" s="10"/>
      <c r="LYN395" s="1"/>
      <c r="LYQ395" s="2"/>
      <c r="LYR395" s="10"/>
      <c r="LYS395" s="10"/>
      <c r="LYT395" s="1"/>
      <c r="LYW395" s="2"/>
      <c r="LYX395" s="10"/>
      <c r="LYY395" s="10"/>
      <c r="LYZ395" s="1"/>
      <c r="LZC395" s="2"/>
      <c r="LZD395" s="10"/>
      <c r="LZE395" s="10"/>
      <c r="LZF395" s="1"/>
      <c r="LZI395" s="2"/>
      <c r="LZJ395" s="10"/>
      <c r="LZK395" s="10"/>
      <c r="LZL395" s="1"/>
      <c r="LZO395" s="2"/>
      <c r="LZP395" s="10"/>
      <c r="LZQ395" s="10"/>
      <c r="LZR395" s="1"/>
      <c r="LZU395" s="2"/>
      <c r="LZV395" s="10"/>
      <c r="LZW395" s="10"/>
      <c r="LZX395" s="1"/>
      <c r="MAA395" s="2"/>
      <c r="MAB395" s="10"/>
      <c r="MAC395" s="10"/>
      <c r="MAD395" s="1"/>
      <c r="MAG395" s="2"/>
      <c r="MAH395" s="10"/>
      <c r="MAI395" s="10"/>
      <c r="MAJ395" s="1"/>
      <c r="MAM395" s="2"/>
      <c r="MAN395" s="10"/>
      <c r="MAO395" s="10"/>
      <c r="MAP395" s="1"/>
      <c r="MAS395" s="2"/>
      <c r="MAT395" s="10"/>
      <c r="MAU395" s="10"/>
      <c r="MAV395" s="1"/>
      <c r="MAY395" s="2"/>
      <c r="MAZ395" s="10"/>
      <c r="MBA395" s="10"/>
      <c r="MBB395" s="1"/>
      <c r="MBE395" s="2"/>
      <c r="MBF395" s="10"/>
      <c r="MBG395" s="10"/>
      <c r="MBH395" s="1"/>
      <c r="MBK395" s="2"/>
      <c r="MBL395" s="10"/>
      <c r="MBM395" s="10"/>
      <c r="MBN395" s="1"/>
      <c r="MBQ395" s="2"/>
      <c r="MBR395" s="10"/>
      <c r="MBS395" s="10"/>
      <c r="MBT395" s="1"/>
      <c r="MBW395" s="2"/>
      <c r="MBX395" s="10"/>
      <c r="MBY395" s="10"/>
      <c r="MBZ395" s="1"/>
      <c r="MCC395" s="2"/>
      <c r="MCD395" s="10"/>
      <c r="MCE395" s="10"/>
      <c r="MCF395" s="1"/>
      <c r="MCI395" s="2"/>
      <c r="MCJ395" s="10"/>
      <c r="MCK395" s="10"/>
      <c r="MCL395" s="1"/>
      <c r="MCO395" s="2"/>
      <c r="MCP395" s="10"/>
      <c r="MCQ395" s="10"/>
      <c r="MCR395" s="1"/>
      <c r="MCU395" s="2"/>
      <c r="MCV395" s="10"/>
      <c r="MCW395" s="10"/>
      <c r="MCX395" s="1"/>
      <c r="MDA395" s="2"/>
      <c r="MDB395" s="10"/>
      <c r="MDC395" s="10"/>
      <c r="MDD395" s="1"/>
      <c r="MDG395" s="2"/>
      <c r="MDH395" s="10"/>
      <c r="MDI395" s="10"/>
      <c r="MDJ395" s="1"/>
      <c r="MDM395" s="2"/>
      <c r="MDN395" s="10"/>
      <c r="MDO395" s="10"/>
      <c r="MDP395" s="1"/>
      <c r="MDS395" s="2"/>
      <c r="MDT395" s="10"/>
      <c r="MDU395" s="10"/>
      <c r="MDV395" s="1"/>
      <c r="MDY395" s="2"/>
      <c r="MDZ395" s="10"/>
      <c r="MEA395" s="10"/>
      <c r="MEB395" s="1"/>
      <c r="MEE395" s="2"/>
      <c r="MEF395" s="10"/>
      <c r="MEG395" s="10"/>
      <c r="MEH395" s="1"/>
      <c r="MEK395" s="2"/>
      <c r="MEL395" s="10"/>
      <c r="MEM395" s="10"/>
      <c r="MEN395" s="1"/>
      <c r="MEQ395" s="2"/>
      <c r="MER395" s="10"/>
      <c r="MES395" s="10"/>
      <c r="MET395" s="1"/>
      <c r="MEW395" s="2"/>
      <c r="MEX395" s="10"/>
      <c r="MEY395" s="10"/>
      <c r="MEZ395" s="1"/>
      <c r="MFC395" s="2"/>
      <c r="MFD395" s="10"/>
      <c r="MFE395" s="10"/>
      <c r="MFF395" s="1"/>
      <c r="MFI395" s="2"/>
      <c r="MFJ395" s="10"/>
      <c r="MFK395" s="10"/>
      <c r="MFL395" s="1"/>
      <c r="MFO395" s="2"/>
      <c r="MFP395" s="10"/>
      <c r="MFQ395" s="10"/>
      <c r="MFR395" s="1"/>
      <c r="MFU395" s="2"/>
      <c r="MFV395" s="10"/>
      <c r="MFW395" s="10"/>
      <c r="MFX395" s="1"/>
      <c r="MGA395" s="2"/>
      <c r="MGB395" s="10"/>
      <c r="MGC395" s="10"/>
      <c r="MGD395" s="1"/>
      <c r="MGG395" s="2"/>
      <c r="MGH395" s="10"/>
      <c r="MGI395" s="10"/>
      <c r="MGJ395" s="1"/>
      <c r="MGM395" s="2"/>
      <c r="MGN395" s="10"/>
      <c r="MGO395" s="10"/>
      <c r="MGP395" s="1"/>
      <c r="MGS395" s="2"/>
      <c r="MGT395" s="10"/>
      <c r="MGU395" s="10"/>
      <c r="MGV395" s="1"/>
      <c r="MGY395" s="2"/>
      <c r="MGZ395" s="10"/>
      <c r="MHA395" s="10"/>
      <c r="MHB395" s="1"/>
      <c r="MHE395" s="2"/>
      <c r="MHF395" s="10"/>
      <c r="MHG395" s="10"/>
      <c r="MHH395" s="1"/>
      <c r="MHK395" s="2"/>
      <c r="MHL395" s="10"/>
      <c r="MHM395" s="10"/>
      <c r="MHN395" s="1"/>
      <c r="MHQ395" s="2"/>
      <c r="MHR395" s="10"/>
      <c r="MHS395" s="10"/>
      <c r="MHT395" s="1"/>
      <c r="MHW395" s="2"/>
      <c r="MHX395" s="10"/>
      <c r="MHY395" s="10"/>
      <c r="MHZ395" s="1"/>
      <c r="MIC395" s="2"/>
      <c r="MID395" s="10"/>
      <c r="MIE395" s="10"/>
      <c r="MIF395" s="1"/>
      <c r="MII395" s="2"/>
      <c r="MIJ395" s="10"/>
      <c r="MIK395" s="10"/>
      <c r="MIL395" s="1"/>
      <c r="MIO395" s="2"/>
      <c r="MIP395" s="10"/>
      <c r="MIQ395" s="10"/>
      <c r="MIR395" s="1"/>
      <c r="MIU395" s="2"/>
      <c r="MIV395" s="10"/>
      <c r="MIW395" s="10"/>
      <c r="MIX395" s="1"/>
      <c r="MJA395" s="2"/>
      <c r="MJB395" s="10"/>
      <c r="MJC395" s="10"/>
      <c r="MJD395" s="1"/>
      <c r="MJG395" s="2"/>
      <c r="MJH395" s="10"/>
      <c r="MJI395" s="10"/>
      <c r="MJJ395" s="1"/>
      <c r="MJM395" s="2"/>
      <c r="MJN395" s="10"/>
      <c r="MJO395" s="10"/>
      <c r="MJP395" s="1"/>
      <c r="MJS395" s="2"/>
      <c r="MJT395" s="10"/>
      <c r="MJU395" s="10"/>
      <c r="MJV395" s="1"/>
      <c r="MJY395" s="2"/>
      <c r="MJZ395" s="10"/>
      <c r="MKA395" s="10"/>
      <c r="MKB395" s="1"/>
      <c r="MKE395" s="2"/>
      <c r="MKF395" s="10"/>
      <c r="MKG395" s="10"/>
      <c r="MKH395" s="1"/>
      <c r="MKK395" s="2"/>
      <c r="MKL395" s="10"/>
      <c r="MKM395" s="10"/>
      <c r="MKN395" s="1"/>
      <c r="MKQ395" s="2"/>
      <c r="MKR395" s="10"/>
      <c r="MKS395" s="10"/>
      <c r="MKT395" s="1"/>
      <c r="MKW395" s="2"/>
      <c r="MKX395" s="10"/>
      <c r="MKY395" s="10"/>
      <c r="MKZ395" s="1"/>
      <c r="MLC395" s="2"/>
      <c r="MLD395" s="10"/>
      <c r="MLE395" s="10"/>
      <c r="MLF395" s="1"/>
      <c r="MLI395" s="2"/>
      <c r="MLJ395" s="10"/>
      <c r="MLK395" s="10"/>
      <c r="MLL395" s="1"/>
      <c r="MLO395" s="2"/>
      <c r="MLP395" s="10"/>
      <c r="MLQ395" s="10"/>
      <c r="MLR395" s="1"/>
      <c r="MLU395" s="2"/>
      <c r="MLV395" s="10"/>
      <c r="MLW395" s="10"/>
      <c r="MLX395" s="1"/>
      <c r="MMA395" s="2"/>
      <c r="MMB395" s="10"/>
      <c r="MMC395" s="10"/>
      <c r="MMD395" s="1"/>
      <c r="MMG395" s="2"/>
      <c r="MMH395" s="10"/>
      <c r="MMI395" s="10"/>
      <c r="MMJ395" s="1"/>
      <c r="MMM395" s="2"/>
      <c r="MMN395" s="10"/>
      <c r="MMO395" s="10"/>
      <c r="MMP395" s="1"/>
      <c r="MMS395" s="2"/>
      <c r="MMT395" s="10"/>
      <c r="MMU395" s="10"/>
      <c r="MMV395" s="1"/>
      <c r="MMY395" s="2"/>
      <c r="MMZ395" s="10"/>
      <c r="MNA395" s="10"/>
      <c r="MNB395" s="1"/>
      <c r="MNE395" s="2"/>
      <c r="MNF395" s="10"/>
      <c r="MNG395" s="10"/>
      <c r="MNH395" s="1"/>
      <c r="MNK395" s="2"/>
      <c r="MNL395" s="10"/>
      <c r="MNM395" s="10"/>
      <c r="MNN395" s="1"/>
      <c r="MNQ395" s="2"/>
      <c r="MNR395" s="10"/>
      <c r="MNS395" s="10"/>
      <c r="MNT395" s="1"/>
      <c r="MNW395" s="2"/>
      <c r="MNX395" s="10"/>
      <c r="MNY395" s="10"/>
      <c r="MNZ395" s="1"/>
      <c r="MOC395" s="2"/>
      <c r="MOD395" s="10"/>
      <c r="MOE395" s="10"/>
      <c r="MOF395" s="1"/>
      <c r="MOI395" s="2"/>
      <c r="MOJ395" s="10"/>
      <c r="MOK395" s="10"/>
      <c r="MOL395" s="1"/>
      <c r="MOO395" s="2"/>
      <c r="MOP395" s="10"/>
      <c r="MOQ395" s="10"/>
      <c r="MOR395" s="1"/>
      <c r="MOU395" s="2"/>
      <c r="MOV395" s="10"/>
      <c r="MOW395" s="10"/>
      <c r="MOX395" s="1"/>
      <c r="MPA395" s="2"/>
      <c r="MPB395" s="10"/>
      <c r="MPC395" s="10"/>
      <c r="MPD395" s="1"/>
      <c r="MPG395" s="2"/>
      <c r="MPH395" s="10"/>
      <c r="MPI395" s="10"/>
      <c r="MPJ395" s="1"/>
      <c r="MPM395" s="2"/>
      <c r="MPN395" s="10"/>
      <c r="MPO395" s="10"/>
      <c r="MPP395" s="1"/>
      <c r="MPS395" s="2"/>
      <c r="MPT395" s="10"/>
      <c r="MPU395" s="10"/>
      <c r="MPV395" s="1"/>
      <c r="MPY395" s="2"/>
      <c r="MPZ395" s="10"/>
      <c r="MQA395" s="10"/>
      <c r="MQB395" s="1"/>
      <c r="MQE395" s="2"/>
      <c r="MQF395" s="10"/>
      <c r="MQG395" s="10"/>
      <c r="MQH395" s="1"/>
      <c r="MQK395" s="2"/>
      <c r="MQL395" s="10"/>
      <c r="MQM395" s="10"/>
      <c r="MQN395" s="1"/>
      <c r="MQQ395" s="2"/>
      <c r="MQR395" s="10"/>
      <c r="MQS395" s="10"/>
      <c r="MQT395" s="1"/>
      <c r="MQW395" s="2"/>
      <c r="MQX395" s="10"/>
      <c r="MQY395" s="10"/>
      <c r="MQZ395" s="1"/>
      <c r="MRC395" s="2"/>
      <c r="MRD395" s="10"/>
      <c r="MRE395" s="10"/>
      <c r="MRF395" s="1"/>
      <c r="MRI395" s="2"/>
      <c r="MRJ395" s="10"/>
      <c r="MRK395" s="10"/>
      <c r="MRL395" s="1"/>
      <c r="MRO395" s="2"/>
      <c r="MRP395" s="10"/>
      <c r="MRQ395" s="10"/>
      <c r="MRR395" s="1"/>
      <c r="MRU395" s="2"/>
      <c r="MRV395" s="10"/>
      <c r="MRW395" s="10"/>
      <c r="MRX395" s="1"/>
      <c r="MSA395" s="2"/>
      <c r="MSB395" s="10"/>
      <c r="MSC395" s="10"/>
      <c r="MSD395" s="1"/>
      <c r="MSG395" s="2"/>
      <c r="MSH395" s="10"/>
      <c r="MSI395" s="10"/>
      <c r="MSJ395" s="1"/>
      <c r="MSM395" s="2"/>
      <c r="MSN395" s="10"/>
      <c r="MSO395" s="10"/>
      <c r="MSP395" s="1"/>
      <c r="MSS395" s="2"/>
      <c r="MST395" s="10"/>
      <c r="MSU395" s="10"/>
      <c r="MSV395" s="1"/>
      <c r="MSY395" s="2"/>
      <c r="MSZ395" s="10"/>
      <c r="MTA395" s="10"/>
      <c r="MTB395" s="1"/>
      <c r="MTE395" s="2"/>
      <c r="MTF395" s="10"/>
      <c r="MTG395" s="10"/>
      <c r="MTH395" s="1"/>
      <c r="MTK395" s="2"/>
      <c r="MTL395" s="10"/>
      <c r="MTM395" s="10"/>
      <c r="MTN395" s="1"/>
      <c r="MTQ395" s="2"/>
      <c r="MTR395" s="10"/>
      <c r="MTS395" s="10"/>
      <c r="MTT395" s="1"/>
      <c r="MTW395" s="2"/>
      <c r="MTX395" s="10"/>
      <c r="MTY395" s="10"/>
      <c r="MTZ395" s="1"/>
      <c r="MUC395" s="2"/>
      <c r="MUD395" s="10"/>
      <c r="MUE395" s="10"/>
      <c r="MUF395" s="1"/>
      <c r="MUI395" s="2"/>
      <c r="MUJ395" s="10"/>
      <c r="MUK395" s="10"/>
      <c r="MUL395" s="1"/>
      <c r="MUO395" s="2"/>
      <c r="MUP395" s="10"/>
      <c r="MUQ395" s="10"/>
      <c r="MUR395" s="1"/>
      <c r="MUU395" s="2"/>
      <c r="MUV395" s="10"/>
      <c r="MUW395" s="10"/>
      <c r="MUX395" s="1"/>
      <c r="MVA395" s="2"/>
      <c r="MVB395" s="10"/>
      <c r="MVC395" s="10"/>
      <c r="MVD395" s="1"/>
      <c r="MVG395" s="2"/>
      <c r="MVH395" s="10"/>
      <c r="MVI395" s="10"/>
      <c r="MVJ395" s="1"/>
      <c r="MVM395" s="2"/>
      <c r="MVN395" s="10"/>
      <c r="MVO395" s="10"/>
      <c r="MVP395" s="1"/>
      <c r="MVS395" s="2"/>
      <c r="MVT395" s="10"/>
      <c r="MVU395" s="10"/>
      <c r="MVV395" s="1"/>
      <c r="MVY395" s="2"/>
      <c r="MVZ395" s="10"/>
      <c r="MWA395" s="10"/>
      <c r="MWB395" s="1"/>
      <c r="MWE395" s="2"/>
      <c r="MWF395" s="10"/>
      <c r="MWG395" s="10"/>
      <c r="MWH395" s="1"/>
      <c r="MWK395" s="2"/>
      <c r="MWL395" s="10"/>
      <c r="MWM395" s="10"/>
      <c r="MWN395" s="1"/>
      <c r="MWQ395" s="2"/>
      <c r="MWR395" s="10"/>
      <c r="MWS395" s="10"/>
      <c r="MWT395" s="1"/>
      <c r="MWW395" s="2"/>
      <c r="MWX395" s="10"/>
      <c r="MWY395" s="10"/>
      <c r="MWZ395" s="1"/>
      <c r="MXC395" s="2"/>
      <c r="MXD395" s="10"/>
      <c r="MXE395" s="10"/>
      <c r="MXF395" s="1"/>
      <c r="MXI395" s="2"/>
      <c r="MXJ395" s="10"/>
      <c r="MXK395" s="10"/>
      <c r="MXL395" s="1"/>
      <c r="MXO395" s="2"/>
      <c r="MXP395" s="10"/>
      <c r="MXQ395" s="10"/>
      <c r="MXR395" s="1"/>
      <c r="MXU395" s="2"/>
      <c r="MXV395" s="10"/>
      <c r="MXW395" s="10"/>
      <c r="MXX395" s="1"/>
      <c r="MYA395" s="2"/>
      <c r="MYB395" s="10"/>
      <c r="MYC395" s="10"/>
      <c r="MYD395" s="1"/>
      <c r="MYG395" s="2"/>
      <c r="MYH395" s="10"/>
      <c r="MYI395" s="10"/>
      <c r="MYJ395" s="1"/>
      <c r="MYM395" s="2"/>
      <c r="MYN395" s="10"/>
      <c r="MYO395" s="10"/>
      <c r="MYP395" s="1"/>
      <c r="MYS395" s="2"/>
      <c r="MYT395" s="10"/>
      <c r="MYU395" s="10"/>
      <c r="MYV395" s="1"/>
      <c r="MYY395" s="2"/>
      <c r="MYZ395" s="10"/>
      <c r="MZA395" s="10"/>
      <c r="MZB395" s="1"/>
      <c r="MZE395" s="2"/>
      <c r="MZF395" s="10"/>
      <c r="MZG395" s="10"/>
      <c r="MZH395" s="1"/>
      <c r="MZK395" s="2"/>
      <c r="MZL395" s="10"/>
      <c r="MZM395" s="10"/>
      <c r="MZN395" s="1"/>
      <c r="MZQ395" s="2"/>
      <c r="MZR395" s="10"/>
      <c r="MZS395" s="10"/>
      <c r="MZT395" s="1"/>
      <c r="MZW395" s="2"/>
      <c r="MZX395" s="10"/>
      <c r="MZY395" s="10"/>
      <c r="MZZ395" s="1"/>
      <c r="NAC395" s="2"/>
      <c r="NAD395" s="10"/>
      <c r="NAE395" s="10"/>
      <c r="NAF395" s="1"/>
      <c r="NAI395" s="2"/>
      <c r="NAJ395" s="10"/>
      <c r="NAK395" s="10"/>
      <c r="NAL395" s="1"/>
      <c r="NAO395" s="2"/>
      <c r="NAP395" s="10"/>
      <c r="NAQ395" s="10"/>
      <c r="NAR395" s="1"/>
      <c r="NAU395" s="2"/>
      <c r="NAV395" s="10"/>
      <c r="NAW395" s="10"/>
      <c r="NAX395" s="1"/>
      <c r="NBA395" s="2"/>
      <c r="NBB395" s="10"/>
      <c r="NBC395" s="10"/>
      <c r="NBD395" s="1"/>
      <c r="NBG395" s="2"/>
      <c r="NBH395" s="10"/>
      <c r="NBI395" s="10"/>
      <c r="NBJ395" s="1"/>
      <c r="NBM395" s="2"/>
      <c r="NBN395" s="10"/>
      <c r="NBO395" s="10"/>
      <c r="NBP395" s="1"/>
      <c r="NBS395" s="2"/>
      <c r="NBT395" s="10"/>
      <c r="NBU395" s="10"/>
      <c r="NBV395" s="1"/>
      <c r="NBY395" s="2"/>
      <c r="NBZ395" s="10"/>
      <c r="NCA395" s="10"/>
      <c r="NCB395" s="1"/>
      <c r="NCE395" s="2"/>
      <c r="NCF395" s="10"/>
      <c r="NCG395" s="10"/>
      <c r="NCH395" s="1"/>
      <c r="NCK395" s="2"/>
      <c r="NCL395" s="10"/>
      <c r="NCM395" s="10"/>
      <c r="NCN395" s="1"/>
      <c r="NCQ395" s="2"/>
      <c r="NCR395" s="10"/>
      <c r="NCS395" s="10"/>
      <c r="NCT395" s="1"/>
      <c r="NCW395" s="2"/>
      <c r="NCX395" s="10"/>
      <c r="NCY395" s="10"/>
      <c r="NCZ395" s="1"/>
      <c r="NDC395" s="2"/>
      <c r="NDD395" s="10"/>
      <c r="NDE395" s="10"/>
      <c r="NDF395" s="1"/>
      <c r="NDI395" s="2"/>
      <c r="NDJ395" s="10"/>
      <c r="NDK395" s="10"/>
      <c r="NDL395" s="1"/>
      <c r="NDO395" s="2"/>
      <c r="NDP395" s="10"/>
      <c r="NDQ395" s="10"/>
      <c r="NDR395" s="1"/>
      <c r="NDU395" s="2"/>
      <c r="NDV395" s="10"/>
      <c r="NDW395" s="10"/>
      <c r="NDX395" s="1"/>
      <c r="NEA395" s="2"/>
      <c r="NEB395" s="10"/>
      <c r="NEC395" s="10"/>
      <c r="NED395" s="1"/>
      <c r="NEG395" s="2"/>
      <c r="NEH395" s="10"/>
      <c r="NEI395" s="10"/>
      <c r="NEJ395" s="1"/>
      <c r="NEM395" s="2"/>
      <c r="NEN395" s="10"/>
      <c r="NEO395" s="10"/>
      <c r="NEP395" s="1"/>
      <c r="NES395" s="2"/>
      <c r="NET395" s="10"/>
      <c r="NEU395" s="10"/>
      <c r="NEV395" s="1"/>
      <c r="NEY395" s="2"/>
      <c r="NEZ395" s="10"/>
      <c r="NFA395" s="10"/>
      <c r="NFB395" s="1"/>
      <c r="NFE395" s="2"/>
      <c r="NFF395" s="10"/>
      <c r="NFG395" s="10"/>
      <c r="NFH395" s="1"/>
      <c r="NFK395" s="2"/>
      <c r="NFL395" s="10"/>
      <c r="NFM395" s="10"/>
      <c r="NFN395" s="1"/>
      <c r="NFQ395" s="2"/>
      <c r="NFR395" s="10"/>
      <c r="NFS395" s="10"/>
      <c r="NFT395" s="1"/>
      <c r="NFW395" s="2"/>
      <c r="NFX395" s="10"/>
      <c r="NFY395" s="10"/>
      <c r="NFZ395" s="1"/>
      <c r="NGC395" s="2"/>
      <c r="NGD395" s="10"/>
      <c r="NGE395" s="10"/>
      <c r="NGF395" s="1"/>
      <c r="NGI395" s="2"/>
      <c r="NGJ395" s="10"/>
      <c r="NGK395" s="10"/>
      <c r="NGL395" s="1"/>
      <c r="NGO395" s="2"/>
      <c r="NGP395" s="10"/>
      <c r="NGQ395" s="10"/>
      <c r="NGR395" s="1"/>
      <c r="NGU395" s="2"/>
      <c r="NGV395" s="10"/>
      <c r="NGW395" s="10"/>
      <c r="NGX395" s="1"/>
      <c r="NHA395" s="2"/>
      <c r="NHB395" s="10"/>
      <c r="NHC395" s="10"/>
      <c r="NHD395" s="1"/>
      <c r="NHG395" s="2"/>
      <c r="NHH395" s="10"/>
      <c r="NHI395" s="10"/>
      <c r="NHJ395" s="1"/>
      <c r="NHM395" s="2"/>
      <c r="NHN395" s="10"/>
      <c r="NHO395" s="10"/>
      <c r="NHP395" s="1"/>
      <c r="NHS395" s="2"/>
      <c r="NHT395" s="10"/>
      <c r="NHU395" s="10"/>
      <c r="NHV395" s="1"/>
      <c r="NHY395" s="2"/>
      <c r="NHZ395" s="10"/>
      <c r="NIA395" s="10"/>
      <c r="NIB395" s="1"/>
      <c r="NIE395" s="2"/>
      <c r="NIF395" s="10"/>
      <c r="NIG395" s="10"/>
      <c r="NIH395" s="1"/>
      <c r="NIK395" s="2"/>
      <c r="NIL395" s="10"/>
      <c r="NIM395" s="10"/>
      <c r="NIN395" s="1"/>
      <c r="NIQ395" s="2"/>
      <c r="NIR395" s="10"/>
      <c r="NIS395" s="10"/>
      <c r="NIT395" s="1"/>
      <c r="NIW395" s="2"/>
      <c r="NIX395" s="10"/>
      <c r="NIY395" s="10"/>
      <c r="NIZ395" s="1"/>
      <c r="NJC395" s="2"/>
      <c r="NJD395" s="10"/>
      <c r="NJE395" s="10"/>
      <c r="NJF395" s="1"/>
      <c r="NJI395" s="2"/>
      <c r="NJJ395" s="10"/>
      <c r="NJK395" s="10"/>
      <c r="NJL395" s="1"/>
      <c r="NJO395" s="2"/>
      <c r="NJP395" s="10"/>
      <c r="NJQ395" s="10"/>
      <c r="NJR395" s="1"/>
      <c r="NJU395" s="2"/>
      <c r="NJV395" s="10"/>
      <c r="NJW395" s="10"/>
      <c r="NJX395" s="1"/>
      <c r="NKA395" s="2"/>
      <c r="NKB395" s="10"/>
      <c r="NKC395" s="10"/>
      <c r="NKD395" s="1"/>
      <c r="NKG395" s="2"/>
      <c r="NKH395" s="10"/>
      <c r="NKI395" s="10"/>
      <c r="NKJ395" s="1"/>
      <c r="NKM395" s="2"/>
      <c r="NKN395" s="10"/>
      <c r="NKO395" s="10"/>
      <c r="NKP395" s="1"/>
      <c r="NKS395" s="2"/>
      <c r="NKT395" s="10"/>
      <c r="NKU395" s="10"/>
      <c r="NKV395" s="1"/>
      <c r="NKY395" s="2"/>
      <c r="NKZ395" s="10"/>
      <c r="NLA395" s="10"/>
      <c r="NLB395" s="1"/>
      <c r="NLE395" s="2"/>
      <c r="NLF395" s="10"/>
      <c r="NLG395" s="10"/>
      <c r="NLH395" s="1"/>
      <c r="NLK395" s="2"/>
      <c r="NLL395" s="10"/>
      <c r="NLM395" s="10"/>
      <c r="NLN395" s="1"/>
      <c r="NLQ395" s="2"/>
      <c r="NLR395" s="10"/>
      <c r="NLS395" s="10"/>
      <c r="NLT395" s="1"/>
      <c r="NLW395" s="2"/>
      <c r="NLX395" s="10"/>
      <c r="NLY395" s="10"/>
      <c r="NLZ395" s="1"/>
      <c r="NMC395" s="2"/>
      <c r="NMD395" s="10"/>
      <c r="NME395" s="10"/>
      <c r="NMF395" s="1"/>
      <c r="NMI395" s="2"/>
      <c r="NMJ395" s="10"/>
      <c r="NMK395" s="10"/>
      <c r="NML395" s="1"/>
      <c r="NMO395" s="2"/>
      <c r="NMP395" s="10"/>
      <c r="NMQ395" s="10"/>
      <c r="NMR395" s="1"/>
      <c r="NMU395" s="2"/>
      <c r="NMV395" s="10"/>
      <c r="NMW395" s="10"/>
      <c r="NMX395" s="1"/>
      <c r="NNA395" s="2"/>
      <c r="NNB395" s="10"/>
      <c r="NNC395" s="10"/>
      <c r="NND395" s="1"/>
      <c r="NNG395" s="2"/>
      <c r="NNH395" s="10"/>
      <c r="NNI395" s="10"/>
      <c r="NNJ395" s="1"/>
      <c r="NNM395" s="2"/>
      <c r="NNN395" s="10"/>
      <c r="NNO395" s="10"/>
      <c r="NNP395" s="1"/>
      <c r="NNS395" s="2"/>
      <c r="NNT395" s="10"/>
      <c r="NNU395" s="10"/>
      <c r="NNV395" s="1"/>
      <c r="NNY395" s="2"/>
      <c r="NNZ395" s="10"/>
      <c r="NOA395" s="10"/>
      <c r="NOB395" s="1"/>
      <c r="NOE395" s="2"/>
      <c r="NOF395" s="10"/>
      <c r="NOG395" s="10"/>
      <c r="NOH395" s="1"/>
      <c r="NOK395" s="2"/>
      <c r="NOL395" s="10"/>
      <c r="NOM395" s="10"/>
      <c r="NON395" s="1"/>
      <c r="NOQ395" s="2"/>
      <c r="NOR395" s="10"/>
      <c r="NOS395" s="10"/>
      <c r="NOT395" s="1"/>
      <c r="NOW395" s="2"/>
      <c r="NOX395" s="10"/>
      <c r="NOY395" s="10"/>
      <c r="NOZ395" s="1"/>
      <c r="NPC395" s="2"/>
      <c r="NPD395" s="10"/>
      <c r="NPE395" s="10"/>
      <c r="NPF395" s="1"/>
      <c r="NPI395" s="2"/>
      <c r="NPJ395" s="10"/>
      <c r="NPK395" s="10"/>
      <c r="NPL395" s="1"/>
      <c r="NPO395" s="2"/>
      <c r="NPP395" s="10"/>
      <c r="NPQ395" s="10"/>
      <c r="NPR395" s="1"/>
      <c r="NPU395" s="2"/>
      <c r="NPV395" s="10"/>
      <c r="NPW395" s="10"/>
      <c r="NPX395" s="1"/>
      <c r="NQA395" s="2"/>
      <c r="NQB395" s="10"/>
      <c r="NQC395" s="10"/>
      <c r="NQD395" s="1"/>
      <c r="NQG395" s="2"/>
      <c r="NQH395" s="10"/>
      <c r="NQI395" s="10"/>
      <c r="NQJ395" s="1"/>
      <c r="NQM395" s="2"/>
      <c r="NQN395" s="10"/>
      <c r="NQO395" s="10"/>
      <c r="NQP395" s="1"/>
      <c r="NQS395" s="2"/>
      <c r="NQT395" s="10"/>
      <c r="NQU395" s="10"/>
      <c r="NQV395" s="1"/>
      <c r="NQY395" s="2"/>
      <c r="NQZ395" s="10"/>
      <c r="NRA395" s="10"/>
      <c r="NRB395" s="1"/>
      <c r="NRE395" s="2"/>
      <c r="NRF395" s="10"/>
      <c r="NRG395" s="10"/>
      <c r="NRH395" s="1"/>
      <c r="NRK395" s="2"/>
      <c r="NRL395" s="10"/>
      <c r="NRM395" s="10"/>
      <c r="NRN395" s="1"/>
      <c r="NRQ395" s="2"/>
      <c r="NRR395" s="10"/>
      <c r="NRS395" s="10"/>
      <c r="NRT395" s="1"/>
      <c r="NRW395" s="2"/>
      <c r="NRX395" s="10"/>
      <c r="NRY395" s="10"/>
      <c r="NRZ395" s="1"/>
      <c r="NSC395" s="2"/>
      <c r="NSD395" s="10"/>
      <c r="NSE395" s="10"/>
      <c r="NSF395" s="1"/>
      <c r="NSI395" s="2"/>
      <c r="NSJ395" s="10"/>
      <c r="NSK395" s="10"/>
      <c r="NSL395" s="1"/>
      <c r="NSO395" s="2"/>
      <c r="NSP395" s="10"/>
      <c r="NSQ395" s="10"/>
      <c r="NSR395" s="1"/>
      <c r="NSU395" s="2"/>
      <c r="NSV395" s="10"/>
      <c r="NSW395" s="10"/>
      <c r="NSX395" s="1"/>
      <c r="NTA395" s="2"/>
      <c r="NTB395" s="10"/>
      <c r="NTC395" s="10"/>
      <c r="NTD395" s="1"/>
      <c r="NTG395" s="2"/>
      <c r="NTH395" s="10"/>
      <c r="NTI395" s="10"/>
      <c r="NTJ395" s="1"/>
      <c r="NTM395" s="2"/>
      <c r="NTN395" s="10"/>
      <c r="NTO395" s="10"/>
      <c r="NTP395" s="1"/>
      <c r="NTS395" s="2"/>
      <c r="NTT395" s="10"/>
      <c r="NTU395" s="10"/>
      <c r="NTV395" s="1"/>
      <c r="NTY395" s="2"/>
      <c r="NTZ395" s="10"/>
      <c r="NUA395" s="10"/>
      <c r="NUB395" s="1"/>
      <c r="NUE395" s="2"/>
      <c r="NUF395" s="10"/>
      <c r="NUG395" s="10"/>
      <c r="NUH395" s="1"/>
      <c r="NUK395" s="2"/>
      <c r="NUL395" s="10"/>
      <c r="NUM395" s="10"/>
      <c r="NUN395" s="1"/>
      <c r="NUQ395" s="2"/>
      <c r="NUR395" s="10"/>
      <c r="NUS395" s="10"/>
      <c r="NUT395" s="1"/>
      <c r="NUW395" s="2"/>
      <c r="NUX395" s="10"/>
      <c r="NUY395" s="10"/>
      <c r="NUZ395" s="1"/>
      <c r="NVC395" s="2"/>
      <c r="NVD395" s="10"/>
      <c r="NVE395" s="10"/>
      <c r="NVF395" s="1"/>
      <c r="NVI395" s="2"/>
      <c r="NVJ395" s="10"/>
      <c r="NVK395" s="10"/>
      <c r="NVL395" s="1"/>
      <c r="NVO395" s="2"/>
      <c r="NVP395" s="10"/>
      <c r="NVQ395" s="10"/>
      <c r="NVR395" s="1"/>
      <c r="NVU395" s="2"/>
      <c r="NVV395" s="10"/>
      <c r="NVW395" s="10"/>
      <c r="NVX395" s="1"/>
      <c r="NWA395" s="2"/>
      <c r="NWB395" s="10"/>
      <c r="NWC395" s="10"/>
      <c r="NWD395" s="1"/>
      <c r="NWG395" s="2"/>
      <c r="NWH395" s="10"/>
      <c r="NWI395" s="10"/>
      <c r="NWJ395" s="1"/>
      <c r="NWM395" s="2"/>
      <c r="NWN395" s="10"/>
      <c r="NWO395" s="10"/>
      <c r="NWP395" s="1"/>
      <c r="NWS395" s="2"/>
      <c r="NWT395" s="10"/>
      <c r="NWU395" s="10"/>
      <c r="NWV395" s="1"/>
      <c r="NWY395" s="2"/>
      <c r="NWZ395" s="10"/>
      <c r="NXA395" s="10"/>
      <c r="NXB395" s="1"/>
      <c r="NXE395" s="2"/>
      <c r="NXF395" s="10"/>
      <c r="NXG395" s="10"/>
      <c r="NXH395" s="1"/>
      <c r="NXK395" s="2"/>
      <c r="NXL395" s="10"/>
      <c r="NXM395" s="10"/>
      <c r="NXN395" s="1"/>
      <c r="NXQ395" s="2"/>
      <c r="NXR395" s="10"/>
      <c r="NXS395" s="10"/>
      <c r="NXT395" s="1"/>
      <c r="NXW395" s="2"/>
      <c r="NXX395" s="10"/>
      <c r="NXY395" s="10"/>
      <c r="NXZ395" s="1"/>
      <c r="NYC395" s="2"/>
      <c r="NYD395" s="10"/>
      <c r="NYE395" s="10"/>
      <c r="NYF395" s="1"/>
      <c r="NYI395" s="2"/>
      <c r="NYJ395" s="10"/>
      <c r="NYK395" s="10"/>
      <c r="NYL395" s="1"/>
      <c r="NYO395" s="2"/>
      <c r="NYP395" s="10"/>
      <c r="NYQ395" s="10"/>
      <c r="NYR395" s="1"/>
      <c r="NYU395" s="2"/>
      <c r="NYV395" s="10"/>
      <c r="NYW395" s="10"/>
      <c r="NYX395" s="1"/>
      <c r="NZA395" s="2"/>
      <c r="NZB395" s="10"/>
      <c r="NZC395" s="10"/>
      <c r="NZD395" s="1"/>
      <c r="NZG395" s="2"/>
      <c r="NZH395" s="10"/>
      <c r="NZI395" s="10"/>
      <c r="NZJ395" s="1"/>
      <c r="NZM395" s="2"/>
      <c r="NZN395" s="10"/>
      <c r="NZO395" s="10"/>
      <c r="NZP395" s="1"/>
      <c r="NZS395" s="2"/>
      <c r="NZT395" s="10"/>
      <c r="NZU395" s="10"/>
      <c r="NZV395" s="1"/>
      <c r="NZY395" s="2"/>
      <c r="NZZ395" s="10"/>
      <c r="OAA395" s="10"/>
      <c r="OAB395" s="1"/>
      <c r="OAE395" s="2"/>
      <c r="OAF395" s="10"/>
      <c r="OAG395" s="10"/>
      <c r="OAH395" s="1"/>
      <c r="OAK395" s="2"/>
      <c r="OAL395" s="10"/>
      <c r="OAM395" s="10"/>
      <c r="OAN395" s="1"/>
      <c r="OAQ395" s="2"/>
      <c r="OAR395" s="10"/>
      <c r="OAS395" s="10"/>
      <c r="OAT395" s="1"/>
      <c r="OAW395" s="2"/>
      <c r="OAX395" s="10"/>
      <c r="OAY395" s="10"/>
      <c r="OAZ395" s="1"/>
      <c r="OBC395" s="2"/>
      <c r="OBD395" s="10"/>
      <c r="OBE395" s="10"/>
      <c r="OBF395" s="1"/>
      <c r="OBI395" s="2"/>
      <c r="OBJ395" s="10"/>
      <c r="OBK395" s="10"/>
      <c r="OBL395" s="1"/>
      <c r="OBO395" s="2"/>
      <c r="OBP395" s="10"/>
      <c r="OBQ395" s="10"/>
      <c r="OBR395" s="1"/>
      <c r="OBU395" s="2"/>
      <c r="OBV395" s="10"/>
      <c r="OBW395" s="10"/>
      <c r="OBX395" s="1"/>
      <c r="OCA395" s="2"/>
      <c r="OCB395" s="10"/>
      <c r="OCC395" s="10"/>
      <c r="OCD395" s="1"/>
      <c r="OCG395" s="2"/>
      <c r="OCH395" s="10"/>
      <c r="OCI395" s="10"/>
      <c r="OCJ395" s="1"/>
      <c r="OCM395" s="2"/>
      <c r="OCN395" s="10"/>
      <c r="OCO395" s="10"/>
      <c r="OCP395" s="1"/>
      <c r="OCS395" s="2"/>
      <c r="OCT395" s="10"/>
      <c r="OCU395" s="10"/>
      <c r="OCV395" s="1"/>
      <c r="OCY395" s="2"/>
      <c r="OCZ395" s="10"/>
      <c r="ODA395" s="10"/>
      <c r="ODB395" s="1"/>
      <c r="ODE395" s="2"/>
      <c r="ODF395" s="10"/>
      <c r="ODG395" s="10"/>
      <c r="ODH395" s="1"/>
      <c r="ODK395" s="2"/>
      <c r="ODL395" s="10"/>
      <c r="ODM395" s="10"/>
      <c r="ODN395" s="1"/>
      <c r="ODQ395" s="2"/>
      <c r="ODR395" s="10"/>
      <c r="ODS395" s="10"/>
      <c r="ODT395" s="1"/>
      <c r="ODW395" s="2"/>
      <c r="ODX395" s="10"/>
      <c r="ODY395" s="10"/>
      <c r="ODZ395" s="1"/>
      <c r="OEC395" s="2"/>
      <c r="OED395" s="10"/>
      <c r="OEE395" s="10"/>
      <c r="OEF395" s="1"/>
      <c r="OEI395" s="2"/>
      <c r="OEJ395" s="10"/>
      <c r="OEK395" s="10"/>
      <c r="OEL395" s="1"/>
      <c r="OEO395" s="2"/>
      <c r="OEP395" s="10"/>
      <c r="OEQ395" s="10"/>
      <c r="OER395" s="1"/>
      <c r="OEU395" s="2"/>
      <c r="OEV395" s="10"/>
      <c r="OEW395" s="10"/>
      <c r="OEX395" s="1"/>
      <c r="OFA395" s="2"/>
      <c r="OFB395" s="10"/>
      <c r="OFC395" s="10"/>
      <c r="OFD395" s="1"/>
      <c r="OFG395" s="2"/>
      <c r="OFH395" s="10"/>
      <c r="OFI395" s="10"/>
      <c r="OFJ395" s="1"/>
      <c r="OFM395" s="2"/>
      <c r="OFN395" s="10"/>
      <c r="OFO395" s="10"/>
      <c r="OFP395" s="1"/>
      <c r="OFS395" s="2"/>
      <c r="OFT395" s="10"/>
      <c r="OFU395" s="10"/>
      <c r="OFV395" s="1"/>
      <c r="OFY395" s="2"/>
      <c r="OFZ395" s="10"/>
      <c r="OGA395" s="10"/>
      <c r="OGB395" s="1"/>
      <c r="OGE395" s="2"/>
      <c r="OGF395" s="10"/>
      <c r="OGG395" s="10"/>
      <c r="OGH395" s="1"/>
      <c r="OGK395" s="2"/>
      <c r="OGL395" s="10"/>
      <c r="OGM395" s="10"/>
      <c r="OGN395" s="1"/>
      <c r="OGQ395" s="2"/>
      <c r="OGR395" s="10"/>
      <c r="OGS395" s="10"/>
      <c r="OGT395" s="1"/>
      <c r="OGW395" s="2"/>
      <c r="OGX395" s="10"/>
      <c r="OGY395" s="10"/>
      <c r="OGZ395" s="1"/>
      <c r="OHC395" s="2"/>
      <c r="OHD395" s="10"/>
      <c r="OHE395" s="10"/>
      <c r="OHF395" s="1"/>
      <c r="OHI395" s="2"/>
      <c r="OHJ395" s="10"/>
      <c r="OHK395" s="10"/>
      <c r="OHL395" s="1"/>
      <c r="OHO395" s="2"/>
      <c r="OHP395" s="10"/>
      <c r="OHQ395" s="10"/>
      <c r="OHR395" s="1"/>
      <c r="OHU395" s="2"/>
      <c r="OHV395" s="10"/>
      <c r="OHW395" s="10"/>
      <c r="OHX395" s="1"/>
      <c r="OIA395" s="2"/>
      <c r="OIB395" s="10"/>
      <c r="OIC395" s="10"/>
      <c r="OID395" s="1"/>
      <c r="OIG395" s="2"/>
      <c r="OIH395" s="10"/>
      <c r="OII395" s="10"/>
      <c r="OIJ395" s="1"/>
      <c r="OIM395" s="2"/>
      <c r="OIN395" s="10"/>
      <c r="OIO395" s="10"/>
      <c r="OIP395" s="1"/>
      <c r="OIS395" s="2"/>
      <c r="OIT395" s="10"/>
      <c r="OIU395" s="10"/>
      <c r="OIV395" s="1"/>
      <c r="OIY395" s="2"/>
      <c r="OIZ395" s="10"/>
      <c r="OJA395" s="10"/>
      <c r="OJB395" s="1"/>
      <c r="OJE395" s="2"/>
      <c r="OJF395" s="10"/>
      <c r="OJG395" s="10"/>
      <c r="OJH395" s="1"/>
      <c r="OJK395" s="2"/>
      <c r="OJL395" s="10"/>
      <c r="OJM395" s="10"/>
      <c r="OJN395" s="1"/>
      <c r="OJQ395" s="2"/>
      <c r="OJR395" s="10"/>
      <c r="OJS395" s="10"/>
      <c r="OJT395" s="1"/>
      <c r="OJW395" s="2"/>
      <c r="OJX395" s="10"/>
      <c r="OJY395" s="10"/>
      <c r="OJZ395" s="1"/>
      <c r="OKC395" s="2"/>
      <c r="OKD395" s="10"/>
      <c r="OKE395" s="10"/>
      <c r="OKF395" s="1"/>
      <c r="OKI395" s="2"/>
      <c r="OKJ395" s="10"/>
      <c r="OKK395" s="10"/>
      <c r="OKL395" s="1"/>
      <c r="OKO395" s="2"/>
      <c r="OKP395" s="10"/>
      <c r="OKQ395" s="10"/>
      <c r="OKR395" s="1"/>
      <c r="OKU395" s="2"/>
      <c r="OKV395" s="10"/>
      <c r="OKW395" s="10"/>
      <c r="OKX395" s="1"/>
      <c r="OLA395" s="2"/>
      <c r="OLB395" s="10"/>
      <c r="OLC395" s="10"/>
      <c r="OLD395" s="1"/>
      <c r="OLG395" s="2"/>
      <c r="OLH395" s="10"/>
      <c r="OLI395" s="10"/>
      <c r="OLJ395" s="1"/>
      <c r="OLM395" s="2"/>
      <c r="OLN395" s="10"/>
      <c r="OLO395" s="10"/>
      <c r="OLP395" s="1"/>
      <c r="OLS395" s="2"/>
      <c r="OLT395" s="10"/>
      <c r="OLU395" s="10"/>
      <c r="OLV395" s="1"/>
      <c r="OLY395" s="2"/>
      <c r="OLZ395" s="10"/>
      <c r="OMA395" s="10"/>
      <c r="OMB395" s="1"/>
      <c r="OME395" s="2"/>
      <c r="OMF395" s="10"/>
      <c r="OMG395" s="10"/>
      <c r="OMH395" s="1"/>
      <c r="OMK395" s="2"/>
      <c r="OML395" s="10"/>
      <c r="OMM395" s="10"/>
      <c r="OMN395" s="1"/>
      <c r="OMQ395" s="2"/>
      <c r="OMR395" s="10"/>
      <c r="OMS395" s="10"/>
      <c r="OMT395" s="1"/>
      <c r="OMW395" s="2"/>
      <c r="OMX395" s="10"/>
      <c r="OMY395" s="10"/>
      <c r="OMZ395" s="1"/>
      <c r="ONC395" s="2"/>
      <c r="OND395" s="10"/>
      <c r="ONE395" s="10"/>
      <c r="ONF395" s="1"/>
      <c r="ONI395" s="2"/>
      <c r="ONJ395" s="10"/>
      <c r="ONK395" s="10"/>
      <c r="ONL395" s="1"/>
      <c r="ONO395" s="2"/>
      <c r="ONP395" s="10"/>
      <c r="ONQ395" s="10"/>
      <c r="ONR395" s="1"/>
      <c r="ONU395" s="2"/>
      <c r="ONV395" s="10"/>
      <c r="ONW395" s="10"/>
      <c r="ONX395" s="1"/>
      <c r="OOA395" s="2"/>
      <c r="OOB395" s="10"/>
      <c r="OOC395" s="10"/>
      <c r="OOD395" s="1"/>
      <c r="OOG395" s="2"/>
      <c r="OOH395" s="10"/>
      <c r="OOI395" s="10"/>
      <c r="OOJ395" s="1"/>
      <c r="OOM395" s="2"/>
      <c r="OON395" s="10"/>
      <c r="OOO395" s="10"/>
      <c r="OOP395" s="1"/>
      <c r="OOS395" s="2"/>
      <c r="OOT395" s="10"/>
      <c r="OOU395" s="10"/>
      <c r="OOV395" s="1"/>
      <c r="OOY395" s="2"/>
      <c r="OOZ395" s="10"/>
      <c r="OPA395" s="10"/>
      <c r="OPB395" s="1"/>
      <c r="OPE395" s="2"/>
      <c r="OPF395" s="10"/>
      <c r="OPG395" s="10"/>
      <c r="OPH395" s="1"/>
      <c r="OPK395" s="2"/>
      <c r="OPL395" s="10"/>
      <c r="OPM395" s="10"/>
      <c r="OPN395" s="1"/>
      <c r="OPQ395" s="2"/>
      <c r="OPR395" s="10"/>
      <c r="OPS395" s="10"/>
      <c r="OPT395" s="1"/>
      <c r="OPW395" s="2"/>
      <c r="OPX395" s="10"/>
      <c r="OPY395" s="10"/>
      <c r="OPZ395" s="1"/>
      <c r="OQC395" s="2"/>
      <c r="OQD395" s="10"/>
      <c r="OQE395" s="10"/>
      <c r="OQF395" s="1"/>
      <c r="OQI395" s="2"/>
      <c r="OQJ395" s="10"/>
      <c r="OQK395" s="10"/>
      <c r="OQL395" s="1"/>
      <c r="OQO395" s="2"/>
      <c r="OQP395" s="10"/>
      <c r="OQQ395" s="10"/>
      <c r="OQR395" s="1"/>
      <c r="OQU395" s="2"/>
      <c r="OQV395" s="10"/>
      <c r="OQW395" s="10"/>
      <c r="OQX395" s="1"/>
      <c r="ORA395" s="2"/>
      <c r="ORB395" s="10"/>
      <c r="ORC395" s="10"/>
      <c r="ORD395" s="1"/>
      <c r="ORG395" s="2"/>
      <c r="ORH395" s="10"/>
      <c r="ORI395" s="10"/>
      <c r="ORJ395" s="1"/>
      <c r="ORM395" s="2"/>
      <c r="ORN395" s="10"/>
      <c r="ORO395" s="10"/>
      <c r="ORP395" s="1"/>
      <c r="ORS395" s="2"/>
      <c r="ORT395" s="10"/>
      <c r="ORU395" s="10"/>
      <c r="ORV395" s="1"/>
      <c r="ORY395" s="2"/>
      <c r="ORZ395" s="10"/>
      <c r="OSA395" s="10"/>
      <c r="OSB395" s="1"/>
      <c r="OSE395" s="2"/>
      <c r="OSF395" s="10"/>
      <c r="OSG395" s="10"/>
      <c r="OSH395" s="1"/>
      <c r="OSK395" s="2"/>
      <c r="OSL395" s="10"/>
      <c r="OSM395" s="10"/>
      <c r="OSN395" s="1"/>
      <c r="OSQ395" s="2"/>
      <c r="OSR395" s="10"/>
      <c r="OSS395" s="10"/>
      <c r="OST395" s="1"/>
      <c r="OSW395" s="2"/>
      <c r="OSX395" s="10"/>
      <c r="OSY395" s="10"/>
      <c r="OSZ395" s="1"/>
      <c r="OTC395" s="2"/>
      <c r="OTD395" s="10"/>
      <c r="OTE395" s="10"/>
      <c r="OTF395" s="1"/>
      <c r="OTI395" s="2"/>
      <c r="OTJ395" s="10"/>
      <c r="OTK395" s="10"/>
      <c r="OTL395" s="1"/>
      <c r="OTO395" s="2"/>
      <c r="OTP395" s="10"/>
      <c r="OTQ395" s="10"/>
      <c r="OTR395" s="1"/>
      <c r="OTU395" s="2"/>
      <c r="OTV395" s="10"/>
      <c r="OTW395" s="10"/>
      <c r="OTX395" s="1"/>
      <c r="OUA395" s="2"/>
      <c r="OUB395" s="10"/>
      <c r="OUC395" s="10"/>
      <c r="OUD395" s="1"/>
      <c r="OUG395" s="2"/>
      <c r="OUH395" s="10"/>
      <c r="OUI395" s="10"/>
      <c r="OUJ395" s="1"/>
      <c r="OUM395" s="2"/>
      <c r="OUN395" s="10"/>
      <c r="OUO395" s="10"/>
      <c r="OUP395" s="1"/>
      <c r="OUS395" s="2"/>
      <c r="OUT395" s="10"/>
      <c r="OUU395" s="10"/>
      <c r="OUV395" s="1"/>
      <c r="OUY395" s="2"/>
      <c r="OUZ395" s="10"/>
      <c r="OVA395" s="10"/>
      <c r="OVB395" s="1"/>
      <c r="OVE395" s="2"/>
      <c r="OVF395" s="10"/>
      <c r="OVG395" s="10"/>
      <c r="OVH395" s="1"/>
      <c r="OVK395" s="2"/>
      <c r="OVL395" s="10"/>
      <c r="OVM395" s="10"/>
      <c r="OVN395" s="1"/>
      <c r="OVQ395" s="2"/>
      <c r="OVR395" s="10"/>
      <c r="OVS395" s="10"/>
      <c r="OVT395" s="1"/>
      <c r="OVW395" s="2"/>
      <c r="OVX395" s="10"/>
      <c r="OVY395" s="10"/>
      <c r="OVZ395" s="1"/>
      <c r="OWC395" s="2"/>
      <c r="OWD395" s="10"/>
      <c r="OWE395" s="10"/>
      <c r="OWF395" s="1"/>
      <c r="OWI395" s="2"/>
      <c r="OWJ395" s="10"/>
      <c r="OWK395" s="10"/>
      <c r="OWL395" s="1"/>
      <c r="OWO395" s="2"/>
      <c r="OWP395" s="10"/>
      <c r="OWQ395" s="10"/>
      <c r="OWR395" s="1"/>
      <c r="OWU395" s="2"/>
      <c r="OWV395" s="10"/>
      <c r="OWW395" s="10"/>
      <c r="OWX395" s="1"/>
      <c r="OXA395" s="2"/>
      <c r="OXB395" s="10"/>
      <c r="OXC395" s="10"/>
      <c r="OXD395" s="1"/>
      <c r="OXG395" s="2"/>
      <c r="OXH395" s="10"/>
      <c r="OXI395" s="10"/>
      <c r="OXJ395" s="1"/>
      <c r="OXM395" s="2"/>
      <c r="OXN395" s="10"/>
      <c r="OXO395" s="10"/>
      <c r="OXP395" s="1"/>
      <c r="OXS395" s="2"/>
      <c r="OXT395" s="10"/>
      <c r="OXU395" s="10"/>
      <c r="OXV395" s="1"/>
      <c r="OXY395" s="2"/>
      <c r="OXZ395" s="10"/>
      <c r="OYA395" s="10"/>
      <c r="OYB395" s="1"/>
      <c r="OYE395" s="2"/>
      <c r="OYF395" s="10"/>
      <c r="OYG395" s="10"/>
      <c r="OYH395" s="1"/>
      <c r="OYK395" s="2"/>
      <c r="OYL395" s="10"/>
      <c r="OYM395" s="10"/>
      <c r="OYN395" s="1"/>
      <c r="OYQ395" s="2"/>
      <c r="OYR395" s="10"/>
      <c r="OYS395" s="10"/>
      <c r="OYT395" s="1"/>
      <c r="OYW395" s="2"/>
      <c r="OYX395" s="10"/>
      <c r="OYY395" s="10"/>
      <c r="OYZ395" s="1"/>
      <c r="OZC395" s="2"/>
      <c r="OZD395" s="10"/>
      <c r="OZE395" s="10"/>
      <c r="OZF395" s="1"/>
      <c r="OZI395" s="2"/>
      <c r="OZJ395" s="10"/>
      <c r="OZK395" s="10"/>
      <c r="OZL395" s="1"/>
      <c r="OZO395" s="2"/>
      <c r="OZP395" s="10"/>
      <c r="OZQ395" s="10"/>
      <c r="OZR395" s="1"/>
      <c r="OZU395" s="2"/>
      <c r="OZV395" s="10"/>
      <c r="OZW395" s="10"/>
      <c r="OZX395" s="1"/>
      <c r="PAA395" s="2"/>
      <c r="PAB395" s="10"/>
      <c r="PAC395" s="10"/>
      <c r="PAD395" s="1"/>
      <c r="PAG395" s="2"/>
      <c r="PAH395" s="10"/>
      <c r="PAI395" s="10"/>
      <c r="PAJ395" s="1"/>
      <c r="PAM395" s="2"/>
      <c r="PAN395" s="10"/>
      <c r="PAO395" s="10"/>
      <c r="PAP395" s="1"/>
      <c r="PAS395" s="2"/>
      <c r="PAT395" s="10"/>
      <c r="PAU395" s="10"/>
      <c r="PAV395" s="1"/>
      <c r="PAY395" s="2"/>
      <c r="PAZ395" s="10"/>
      <c r="PBA395" s="10"/>
      <c r="PBB395" s="1"/>
      <c r="PBE395" s="2"/>
      <c r="PBF395" s="10"/>
      <c r="PBG395" s="10"/>
      <c r="PBH395" s="1"/>
      <c r="PBK395" s="2"/>
      <c r="PBL395" s="10"/>
      <c r="PBM395" s="10"/>
      <c r="PBN395" s="1"/>
      <c r="PBQ395" s="2"/>
      <c r="PBR395" s="10"/>
      <c r="PBS395" s="10"/>
      <c r="PBT395" s="1"/>
      <c r="PBW395" s="2"/>
      <c r="PBX395" s="10"/>
      <c r="PBY395" s="10"/>
      <c r="PBZ395" s="1"/>
      <c r="PCC395" s="2"/>
      <c r="PCD395" s="10"/>
      <c r="PCE395" s="10"/>
      <c r="PCF395" s="1"/>
      <c r="PCI395" s="2"/>
      <c r="PCJ395" s="10"/>
      <c r="PCK395" s="10"/>
      <c r="PCL395" s="1"/>
      <c r="PCO395" s="2"/>
      <c r="PCP395" s="10"/>
      <c r="PCQ395" s="10"/>
      <c r="PCR395" s="1"/>
      <c r="PCU395" s="2"/>
      <c r="PCV395" s="10"/>
      <c r="PCW395" s="10"/>
      <c r="PCX395" s="1"/>
      <c r="PDA395" s="2"/>
      <c r="PDB395" s="10"/>
      <c r="PDC395" s="10"/>
      <c r="PDD395" s="1"/>
      <c r="PDG395" s="2"/>
      <c r="PDH395" s="10"/>
      <c r="PDI395" s="10"/>
      <c r="PDJ395" s="1"/>
      <c r="PDM395" s="2"/>
      <c r="PDN395" s="10"/>
      <c r="PDO395" s="10"/>
      <c r="PDP395" s="1"/>
      <c r="PDS395" s="2"/>
      <c r="PDT395" s="10"/>
      <c r="PDU395" s="10"/>
      <c r="PDV395" s="1"/>
      <c r="PDY395" s="2"/>
      <c r="PDZ395" s="10"/>
      <c r="PEA395" s="10"/>
      <c r="PEB395" s="1"/>
      <c r="PEE395" s="2"/>
      <c r="PEF395" s="10"/>
      <c r="PEG395" s="10"/>
      <c r="PEH395" s="1"/>
      <c r="PEK395" s="2"/>
      <c r="PEL395" s="10"/>
      <c r="PEM395" s="10"/>
      <c r="PEN395" s="1"/>
      <c r="PEQ395" s="2"/>
      <c r="PER395" s="10"/>
      <c r="PES395" s="10"/>
      <c r="PET395" s="1"/>
      <c r="PEW395" s="2"/>
      <c r="PEX395" s="10"/>
      <c r="PEY395" s="10"/>
      <c r="PEZ395" s="1"/>
      <c r="PFC395" s="2"/>
      <c r="PFD395" s="10"/>
      <c r="PFE395" s="10"/>
      <c r="PFF395" s="1"/>
      <c r="PFI395" s="2"/>
      <c r="PFJ395" s="10"/>
      <c r="PFK395" s="10"/>
      <c r="PFL395" s="1"/>
      <c r="PFO395" s="2"/>
      <c r="PFP395" s="10"/>
      <c r="PFQ395" s="10"/>
      <c r="PFR395" s="1"/>
      <c r="PFU395" s="2"/>
      <c r="PFV395" s="10"/>
      <c r="PFW395" s="10"/>
      <c r="PFX395" s="1"/>
      <c r="PGA395" s="2"/>
      <c r="PGB395" s="10"/>
      <c r="PGC395" s="10"/>
      <c r="PGD395" s="1"/>
      <c r="PGG395" s="2"/>
      <c r="PGH395" s="10"/>
      <c r="PGI395" s="10"/>
      <c r="PGJ395" s="1"/>
      <c r="PGM395" s="2"/>
      <c r="PGN395" s="10"/>
      <c r="PGO395" s="10"/>
      <c r="PGP395" s="1"/>
      <c r="PGS395" s="2"/>
      <c r="PGT395" s="10"/>
      <c r="PGU395" s="10"/>
      <c r="PGV395" s="1"/>
      <c r="PGY395" s="2"/>
      <c r="PGZ395" s="10"/>
      <c r="PHA395" s="10"/>
      <c r="PHB395" s="1"/>
      <c r="PHE395" s="2"/>
      <c r="PHF395" s="10"/>
      <c r="PHG395" s="10"/>
      <c r="PHH395" s="1"/>
      <c r="PHK395" s="2"/>
      <c r="PHL395" s="10"/>
      <c r="PHM395" s="10"/>
      <c r="PHN395" s="1"/>
      <c r="PHQ395" s="2"/>
      <c r="PHR395" s="10"/>
      <c r="PHS395" s="10"/>
      <c r="PHT395" s="1"/>
      <c r="PHW395" s="2"/>
      <c r="PHX395" s="10"/>
      <c r="PHY395" s="10"/>
      <c r="PHZ395" s="1"/>
      <c r="PIC395" s="2"/>
      <c r="PID395" s="10"/>
      <c r="PIE395" s="10"/>
      <c r="PIF395" s="1"/>
      <c r="PII395" s="2"/>
      <c r="PIJ395" s="10"/>
      <c r="PIK395" s="10"/>
      <c r="PIL395" s="1"/>
      <c r="PIO395" s="2"/>
      <c r="PIP395" s="10"/>
      <c r="PIQ395" s="10"/>
      <c r="PIR395" s="1"/>
      <c r="PIU395" s="2"/>
      <c r="PIV395" s="10"/>
      <c r="PIW395" s="10"/>
      <c r="PIX395" s="1"/>
      <c r="PJA395" s="2"/>
      <c r="PJB395" s="10"/>
      <c r="PJC395" s="10"/>
      <c r="PJD395" s="1"/>
      <c r="PJG395" s="2"/>
      <c r="PJH395" s="10"/>
      <c r="PJI395" s="10"/>
      <c r="PJJ395" s="1"/>
      <c r="PJM395" s="2"/>
      <c r="PJN395" s="10"/>
      <c r="PJO395" s="10"/>
      <c r="PJP395" s="1"/>
      <c r="PJS395" s="2"/>
      <c r="PJT395" s="10"/>
      <c r="PJU395" s="10"/>
      <c r="PJV395" s="1"/>
      <c r="PJY395" s="2"/>
      <c r="PJZ395" s="10"/>
      <c r="PKA395" s="10"/>
      <c r="PKB395" s="1"/>
      <c r="PKE395" s="2"/>
      <c r="PKF395" s="10"/>
      <c r="PKG395" s="10"/>
      <c r="PKH395" s="1"/>
      <c r="PKK395" s="2"/>
      <c r="PKL395" s="10"/>
      <c r="PKM395" s="10"/>
      <c r="PKN395" s="1"/>
      <c r="PKQ395" s="2"/>
      <c r="PKR395" s="10"/>
      <c r="PKS395" s="10"/>
      <c r="PKT395" s="1"/>
      <c r="PKW395" s="2"/>
      <c r="PKX395" s="10"/>
      <c r="PKY395" s="10"/>
      <c r="PKZ395" s="1"/>
      <c r="PLC395" s="2"/>
      <c r="PLD395" s="10"/>
      <c r="PLE395" s="10"/>
      <c r="PLF395" s="1"/>
      <c r="PLI395" s="2"/>
      <c r="PLJ395" s="10"/>
      <c r="PLK395" s="10"/>
      <c r="PLL395" s="1"/>
      <c r="PLO395" s="2"/>
      <c r="PLP395" s="10"/>
      <c r="PLQ395" s="10"/>
      <c r="PLR395" s="1"/>
      <c r="PLU395" s="2"/>
      <c r="PLV395" s="10"/>
      <c r="PLW395" s="10"/>
      <c r="PLX395" s="1"/>
      <c r="PMA395" s="2"/>
      <c r="PMB395" s="10"/>
      <c r="PMC395" s="10"/>
      <c r="PMD395" s="1"/>
      <c r="PMG395" s="2"/>
      <c r="PMH395" s="10"/>
      <c r="PMI395" s="10"/>
      <c r="PMJ395" s="1"/>
      <c r="PMM395" s="2"/>
      <c r="PMN395" s="10"/>
      <c r="PMO395" s="10"/>
      <c r="PMP395" s="1"/>
      <c r="PMS395" s="2"/>
      <c r="PMT395" s="10"/>
      <c r="PMU395" s="10"/>
      <c r="PMV395" s="1"/>
      <c r="PMY395" s="2"/>
      <c r="PMZ395" s="10"/>
      <c r="PNA395" s="10"/>
      <c r="PNB395" s="1"/>
      <c r="PNE395" s="2"/>
      <c r="PNF395" s="10"/>
      <c r="PNG395" s="10"/>
      <c r="PNH395" s="1"/>
      <c r="PNK395" s="2"/>
      <c r="PNL395" s="10"/>
      <c r="PNM395" s="10"/>
      <c r="PNN395" s="1"/>
      <c r="PNQ395" s="2"/>
      <c r="PNR395" s="10"/>
      <c r="PNS395" s="10"/>
      <c r="PNT395" s="1"/>
      <c r="PNW395" s="2"/>
      <c r="PNX395" s="10"/>
      <c r="PNY395" s="10"/>
      <c r="PNZ395" s="1"/>
      <c r="POC395" s="2"/>
      <c r="POD395" s="10"/>
      <c r="POE395" s="10"/>
      <c r="POF395" s="1"/>
      <c r="POI395" s="2"/>
      <c r="POJ395" s="10"/>
      <c r="POK395" s="10"/>
      <c r="POL395" s="1"/>
      <c r="POO395" s="2"/>
      <c r="POP395" s="10"/>
      <c r="POQ395" s="10"/>
      <c r="POR395" s="1"/>
      <c r="POU395" s="2"/>
      <c r="POV395" s="10"/>
      <c r="POW395" s="10"/>
      <c r="POX395" s="1"/>
      <c r="PPA395" s="2"/>
      <c r="PPB395" s="10"/>
      <c r="PPC395" s="10"/>
      <c r="PPD395" s="1"/>
      <c r="PPG395" s="2"/>
      <c r="PPH395" s="10"/>
      <c r="PPI395" s="10"/>
      <c r="PPJ395" s="1"/>
      <c r="PPM395" s="2"/>
      <c r="PPN395" s="10"/>
      <c r="PPO395" s="10"/>
      <c r="PPP395" s="1"/>
      <c r="PPS395" s="2"/>
      <c r="PPT395" s="10"/>
      <c r="PPU395" s="10"/>
      <c r="PPV395" s="1"/>
      <c r="PPY395" s="2"/>
      <c r="PPZ395" s="10"/>
      <c r="PQA395" s="10"/>
      <c r="PQB395" s="1"/>
      <c r="PQE395" s="2"/>
      <c r="PQF395" s="10"/>
      <c r="PQG395" s="10"/>
      <c r="PQH395" s="1"/>
      <c r="PQK395" s="2"/>
      <c r="PQL395" s="10"/>
      <c r="PQM395" s="10"/>
      <c r="PQN395" s="1"/>
      <c r="PQQ395" s="2"/>
      <c r="PQR395" s="10"/>
      <c r="PQS395" s="10"/>
      <c r="PQT395" s="1"/>
      <c r="PQW395" s="2"/>
      <c r="PQX395" s="10"/>
      <c r="PQY395" s="10"/>
      <c r="PQZ395" s="1"/>
      <c r="PRC395" s="2"/>
      <c r="PRD395" s="10"/>
      <c r="PRE395" s="10"/>
      <c r="PRF395" s="1"/>
      <c r="PRI395" s="2"/>
      <c r="PRJ395" s="10"/>
      <c r="PRK395" s="10"/>
      <c r="PRL395" s="1"/>
      <c r="PRO395" s="2"/>
      <c r="PRP395" s="10"/>
      <c r="PRQ395" s="10"/>
      <c r="PRR395" s="1"/>
      <c r="PRU395" s="2"/>
      <c r="PRV395" s="10"/>
      <c r="PRW395" s="10"/>
      <c r="PRX395" s="1"/>
      <c r="PSA395" s="2"/>
      <c r="PSB395" s="10"/>
      <c r="PSC395" s="10"/>
      <c r="PSD395" s="1"/>
      <c r="PSG395" s="2"/>
      <c r="PSH395" s="10"/>
      <c r="PSI395" s="10"/>
      <c r="PSJ395" s="1"/>
      <c r="PSM395" s="2"/>
      <c r="PSN395" s="10"/>
      <c r="PSO395" s="10"/>
      <c r="PSP395" s="1"/>
      <c r="PSS395" s="2"/>
      <c r="PST395" s="10"/>
      <c r="PSU395" s="10"/>
      <c r="PSV395" s="1"/>
      <c r="PSY395" s="2"/>
      <c r="PSZ395" s="10"/>
      <c r="PTA395" s="10"/>
      <c r="PTB395" s="1"/>
      <c r="PTE395" s="2"/>
      <c r="PTF395" s="10"/>
      <c r="PTG395" s="10"/>
      <c r="PTH395" s="1"/>
      <c r="PTK395" s="2"/>
      <c r="PTL395" s="10"/>
      <c r="PTM395" s="10"/>
      <c r="PTN395" s="1"/>
      <c r="PTQ395" s="2"/>
      <c r="PTR395" s="10"/>
      <c r="PTS395" s="10"/>
      <c r="PTT395" s="1"/>
      <c r="PTW395" s="2"/>
      <c r="PTX395" s="10"/>
      <c r="PTY395" s="10"/>
      <c r="PTZ395" s="1"/>
      <c r="PUC395" s="2"/>
      <c r="PUD395" s="10"/>
      <c r="PUE395" s="10"/>
      <c r="PUF395" s="1"/>
      <c r="PUI395" s="2"/>
      <c r="PUJ395" s="10"/>
      <c r="PUK395" s="10"/>
      <c r="PUL395" s="1"/>
      <c r="PUO395" s="2"/>
      <c r="PUP395" s="10"/>
      <c r="PUQ395" s="10"/>
      <c r="PUR395" s="1"/>
      <c r="PUU395" s="2"/>
      <c r="PUV395" s="10"/>
      <c r="PUW395" s="10"/>
      <c r="PUX395" s="1"/>
      <c r="PVA395" s="2"/>
      <c r="PVB395" s="10"/>
      <c r="PVC395" s="10"/>
      <c r="PVD395" s="1"/>
      <c r="PVG395" s="2"/>
      <c r="PVH395" s="10"/>
      <c r="PVI395" s="10"/>
      <c r="PVJ395" s="1"/>
      <c r="PVM395" s="2"/>
      <c r="PVN395" s="10"/>
      <c r="PVO395" s="10"/>
      <c r="PVP395" s="1"/>
      <c r="PVS395" s="2"/>
      <c r="PVT395" s="10"/>
      <c r="PVU395" s="10"/>
      <c r="PVV395" s="1"/>
      <c r="PVY395" s="2"/>
      <c r="PVZ395" s="10"/>
      <c r="PWA395" s="10"/>
      <c r="PWB395" s="1"/>
      <c r="PWE395" s="2"/>
      <c r="PWF395" s="10"/>
      <c r="PWG395" s="10"/>
      <c r="PWH395" s="1"/>
      <c r="PWK395" s="2"/>
      <c r="PWL395" s="10"/>
      <c r="PWM395" s="10"/>
      <c r="PWN395" s="1"/>
      <c r="PWQ395" s="2"/>
      <c r="PWR395" s="10"/>
      <c r="PWS395" s="10"/>
      <c r="PWT395" s="1"/>
      <c r="PWW395" s="2"/>
      <c r="PWX395" s="10"/>
      <c r="PWY395" s="10"/>
      <c r="PWZ395" s="1"/>
      <c r="PXC395" s="2"/>
      <c r="PXD395" s="10"/>
      <c r="PXE395" s="10"/>
      <c r="PXF395" s="1"/>
      <c r="PXI395" s="2"/>
      <c r="PXJ395" s="10"/>
      <c r="PXK395" s="10"/>
      <c r="PXL395" s="1"/>
      <c r="PXO395" s="2"/>
      <c r="PXP395" s="10"/>
      <c r="PXQ395" s="10"/>
      <c r="PXR395" s="1"/>
      <c r="PXU395" s="2"/>
      <c r="PXV395" s="10"/>
      <c r="PXW395" s="10"/>
      <c r="PXX395" s="1"/>
      <c r="PYA395" s="2"/>
      <c r="PYB395" s="10"/>
      <c r="PYC395" s="10"/>
      <c r="PYD395" s="1"/>
      <c r="PYG395" s="2"/>
      <c r="PYH395" s="10"/>
      <c r="PYI395" s="10"/>
      <c r="PYJ395" s="1"/>
      <c r="PYM395" s="2"/>
      <c r="PYN395" s="10"/>
      <c r="PYO395" s="10"/>
      <c r="PYP395" s="1"/>
      <c r="PYS395" s="2"/>
      <c r="PYT395" s="10"/>
      <c r="PYU395" s="10"/>
      <c r="PYV395" s="1"/>
      <c r="PYY395" s="2"/>
      <c r="PYZ395" s="10"/>
      <c r="PZA395" s="10"/>
      <c r="PZB395" s="1"/>
      <c r="PZE395" s="2"/>
      <c r="PZF395" s="10"/>
      <c r="PZG395" s="10"/>
      <c r="PZH395" s="1"/>
      <c r="PZK395" s="2"/>
      <c r="PZL395" s="10"/>
      <c r="PZM395" s="10"/>
      <c r="PZN395" s="1"/>
      <c r="PZQ395" s="2"/>
      <c r="PZR395" s="10"/>
      <c r="PZS395" s="10"/>
      <c r="PZT395" s="1"/>
      <c r="PZW395" s="2"/>
      <c r="PZX395" s="10"/>
      <c r="PZY395" s="10"/>
      <c r="PZZ395" s="1"/>
      <c r="QAC395" s="2"/>
      <c r="QAD395" s="10"/>
      <c r="QAE395" s="10"/>
      <c r="QAF395" s="1"/>
      <c r="QAI395" s="2"/>
      <c r="QAJ395" s="10"/>
      <c r="QAK395" s="10"/>
      <c r="QAL395" s="1"/>
      <c r="QAO395" s="2"/>
      <c r="QAP395" s="10"/>
      <c r="QAQ395" s="10"/>
      <c r="QAR395" s="1"/>
      <c r="QAU395" s="2"/>
      <c r="QAV395" s="10"/>
      <c r="QAW395" s="10"/>
      <c r="QAX395" s="1"/>
      <c r="QBA395" s="2"/>
      <c r="QBB395" s="10"/>
      <c r="QBC395" s="10"/>
      <c r="QBD395" s="1"/>
      <c r="QBG395" s="2"/>
      <c r="QBH395" s="10"/>
      <c r="QBI395" s="10"/>
      <c r="QBJ395" s="1"/>
      <c r="QBM395" s="2"/>
      <c r="QBN395" s="10"/>
      <c r="QBO395" s="10"/>
      <c r="QBP395" s="1"/>
      <c r="QBS395" s="2"/>
      <c r="QBT395" s="10"/>
      <c r="QBU395" s="10"/>
      <c r="QBV395" s="1"/>
      <c r="QBY395" s="2"/>
      <c r="QBZ395" s="10"/>
      <c r="QCA395" s="10"/>
      <c r="QCB395" s="1"/>
      <c r="QCE395" s="2"/>
      <c r="QCF395" s="10"/>
      <c r="QCG395" s="10"/>
      <c r="QCH395" s="1"/>
      <c r="QCK395" s="2"/>
      <c r="QCL395" s="10"/>
      <c r="QCM395" s="10"/>
      <c r="QCN395" s="1"/>
      <c r="QCQ395" s="2"/>
      <c r="QCR395" s="10"/>
      <c r="QCS395" s="10"/>
      <c r="QCT395" s="1"/>
      <c r="QCW395" s="2"/>
      <c r="QCX395" s="10"/>
      <c r="QCY395" s="10"/>
      <c r="QCZ395" s="1"/>
      <c r="QDC395" s="2"/>
      <c r="QDD395" s="10"/>
      <c r="QDE395" s="10"/>
      <c r="QDF395" s="1"/>
      <c r="QDI395" s="2"/>
      <c r="QDJ395" s="10"/>
      <c r="QDK395" s="10"/>
      <c r="QDL395" s="1"/>
      <c r="QDO395" s="2"/>
      <c r="QDP395" s="10"/>
      <c r="QDQ395" s="10"/>
      <c r="QDR395" s="1"/>
      <c r="QDU395" s="2"/>
      <c r="QDV395" s="10"/>
      <c r="QDW395" s="10"/>
      <c r="QDX395" s="1"/>
      <c r="QEA395" s="2"/>
      <c r="QEB395" s="10"/>
      <c r="QEC395" s="10"/>
      <c r="QED395" s="1"/>
      <c r="QEG395" s="2"/>
      <c r="QEH395" s="10"/>
      <c r="QEI395" s="10"/>
      <c r="QEJ395" s="1"/>
      <c r="QEM395" s="2"/>
      <c r="QEN395" s="10"/>
      <c r="QEO395" s="10"/>
      <c r="QEP395" s="1"/>
      <c r="QES395" s="2"/>
      <c r="QET395" s="10"/>
      <c r="QEU395" s="10"/>
      <c r="QEV395" s="1"/>
      <c r="QEY395" s="2"/>
      <c r="QEZ395" s="10"/>
      <c r="QFA395" s="10"/>
      <c r="QFB395" s="1"/>
      <c r="QFE395" s="2"/>
      <c r="QFF395" s="10"/>
      <c r="QFG395" s="10"/>
      <c r="QFH395" s="1"/>
      <c r="QFK395" s="2"/>
      <c r="QFL395" s="10"/>
      <c r="QFM395" s="10"/>
      <c r="QFN395" s="1"/>
      <c r="QFQ395" s="2"/>
      <c r="QFR395" s="10"/>
      <c r="QFS395" s="10"/>
      <c r="QFT395" s="1"/>
      <c r="QFW395" s="2"/>
      <c r="QFX395" s="10"/>
      <c r="QFY395" s="10"/>
      <c r="QFZ395" s="1"/>
      <c r="QGC395" s="2"/>
      <c r="QGD395" s="10"/>
      <c r="QGE395" s="10"/>
      <c r="QGF395" s="1"/>
      <c r="QGI395" s="2"/>
      <c r="QGJ395" s="10"/>
      <c r="QGK395" s="10"/>
      <c r="QGL395" s="1"/>
      <c r="QGO395" s="2"/>
      <c r="QGP395" s="10"/>
      <c r="QGQ395" s="10"/>
      <c r="QGR395" s="1"/>
      <c r="QGU395" s="2"/>
      <c r="QGV395" s="10"/>
      <c r="QGW395" s="10"/>
      <c r="QGX395" s="1"/>
      <c r="QHA395" s="2"/>
      <c r="QHB395" s="10"/>
      <c r="QHC395" s="10"/>
      <c r="QHD395" s="1"/>
      <c r="QHG395" s="2"/>
      <c r="QHH395" s="10"/>
      <c r="QHI395" s="10"/>
      <c r="QHJ395" s="1"/>
      <c r="QHM395" s="2"/>
      <c r="QHN395" s="10"/>
      <c r="QHO395" s="10"/>
      <c r="QHP395" s="1"/>
      <c r="QHS395" s="2"/>
      <c r="QHT395" s="10"/>
      <c r="QHU395" s="10"/>
      <c r="QHV395" s="1"/>
      <c r="QHY395" s="2"/>
      <c r="QHZ395" s="10"/>
      <c r="QIA395" s="10"/>
      <c r="QIB395" s="1"/>
      <c r="QIE395" s="2"/>
      <c r="QIF395" s="10"/>
      <c r="QIG395" s="10"/>
      <c r="QIH395" s="1"/>
      <c r="QIK395" s="2"/>
      <c r="QIL395" s="10"/>
      <c r="QIM395" s="10"/>
      <c r="QIN395" s="1"/>
      <c r="QIQ395" s="2"/>
      <c r="QIR395" s="10"/>
      <c r="QIS395" s="10"/>
      <c r="QIT395" s="1"/>
      <c r="QIW395" s="2"/>
      <c r="QIX395" s="10"/>
      <c r="QIY395" s="10"/>
      <c r="QIZ395" s="1"/>
      <c r="QJC395" s="2"/>
      <c r="QJD395" s="10"/>
      <c r="QJE395" s="10"/>
      <c r="QJF395" s="1"/>
      <c r="QJI395" s="2"/>
      <c r="QJJ395" s="10"/>
      <c r="QJK395" s="10"/>
      <c r="QJL395" s="1"/>
      <c r="QJO395" s="2"/>
      <c r="QJP395" s="10"/>
      <c r="QJQ395" s="10"/>
      <c r="QJR395" s="1"/>
      <c r="QJU395" s="2"/>
      <c r="QJV395" s="10"/>
      <c r="QJW395" s="10"/>
      <c r="QJX395" s="1"/>
      <c r="QKA395" s="2"/>
      <c r="QKB395" s="10"/>
      <c r="QKC395" s="10"/>
      <c r="QKD395" s="1"/>
      <c r="QKG395" s="2"/>
      <c r="QKH395" s="10"/>
      <c r="QKI395" s="10"/>
      <c r="QKJ395" s="1"/>
      <c r="QKM395" s="2"/>
      <c r="QKN395" s="10"/>
      <c r="QKO395" s="10"/>
      <c r="QKP395" s="1"/>
      <c r="QKS395" s="2"/>
      <c r="QKT395" s="10"/>
      <c r="QKU395" s="10"/>
      <c r="QKV395" s="1"/>
      <c r="QKY395" s="2"/>
      <c r="QKZ395" s="10"/>
      <c r="QLA395" s="10"/>
      <c r="QLB395" s="1"/>
      <c r="QLE395" s="2"/>
      <c r="QLF395" s="10"/>
      <c r="QLG395" s="10"/>
      <c r="QLH395" s="1"/>
      <c r="QLK395" s="2"/>
      <c r="QLL395" s="10"/>
      <c r="QLM395" s="10"/>
      <c r="QLN395" s="1"/>
      <c r="QLQ395" s="2"/>
      <c r="QLR395" s="10"/>
      <c r="QLS395" s="10"/>
      <c r="QLT395" s="1"/>
      <c r="QLW395" s="2"/>
      <c r="QLX395" s="10"/>
      <c r="QLY395" s="10"/>
      <c r="QLZ395" s="1"/>
      <c r="QMC395" s="2"/>
      <c r="QMD395" s="10"/>
      <c r="QME395" s="10"/>
      <c r="QMF395" s="1"/>
      <c r="QMI395" s="2"/>
      <c r="QMJ395" s="10"/>
      <c r="QMK395" s="10"/>
      <c r="QML395" s="1"/>
      <c r="QMO395" s="2"/>
      <c r="QMP395" s="10"/>
      <c r="QMQ395" s="10"/>
      <c r="QMR395" s="1"/>
      <c r="QMU395" s="2"/>
      <c r="QMV395" s="10"/>
      <c r="QMW395" s="10"/>
      <c r="QMX395" s="1"/>
      <c r="QNA395" s="2"/>
      <c r="QNB395" s="10"/>
      <c r="QNC395" s="10"/>
      <c r="QND395" s="1"/>
      <c r="QNG395" s="2"/>
      <c r="QNH395" s="10"/>
      <c r="QNI395" s="10"/>
      <c r="QNJ395" s="1"/>
      <c r="QNM395" s="2"/>
      <c r="QNN395" s="10"/>
      <c r="QNO395" s="10"/>
      <c r="QNP395" s="1"/>
      <c r="QNS395" s="2"/>
      <c r="QNT395" s="10"/>
      <c r="QNU395" s="10"/>
      <c r="QNV395" s="1"/>
      <c r="QNY395" s="2"/>
      <c r="QNZ395" s="10"/>
      <c r="QOA395" s="10"/>
      <c r="QOB395" s="1"/>
      <c r="QOE395" s="2"/>
      <c r="QOF395" s="10"/>
      <c r="QOG395" s="10"/>
      <c r="QOH395" s="1"/>
      <c r="QOK395" s="2"/>
      <c r="QOL395" s="10"/>
      <c r="QOM395" s="10"/>
      <c r="QON395" s="1"/>
      <c r="QOQ395" s="2"/>
      <c r="QOR395" s="10"/>
      <c r="QOS395" s="10"/>
      <c r="QOT395" s="1"/>
      <c r="QOW395" s="2"/>
      <c r="QOX395" s="10"/>
      <c r="QOY395" s="10"/>
      <c r="QOZ395" s="1"/>
      <c r="QPC395" s="2"/>
      <c r="QPD395" s="10"/>
      <c r="QPE395" s="10"/>
      <c r="QPF395" s="1"/>
      <c r="QPI395" s="2"/>
      <c r="QPJ395" s="10"/>
      <c r="QPK395" s="10"/>
      <c r="QPL395" s="1"/>
      <c r="QPO395" s="2"/>
      <c r="QPP395" s="10"/>
      <c r="QPQ395" s="10"/>
      <c r="QPR395" s="1"/>
      <c r="QPU395" s="2"/>
      <c r="QPV395" s="10"/>
      <c r="QPW395" s="10"/>
      <c r="QPX395" s="1"/>
      <c r="QQA395" s="2"/>
      <c r="QQB395" s="10"/>
      <c r="QQC395" s="10"/>
      <c r="QQD395" s="1"/>
      <c r="QQG395" s="2"/>
      <c r="QQH395" s="10"/>
      <c r="QQI395" s="10"/>
      <c r="QQJ395" s="1"/>
      <c r="QQM395" s="2"/>
      <c r="QQN395" s="10"/>
      <c r="QQO395" s="10"/>
      <c r="QQP395" s="1"/>
      <c r="QQS395" s="2"/>
      <c r="QQT395" s="10"/>
      <c r="QQU395" s="10"/>
      <c r="QQV395" s="1"/>
      <c r="QQY395" s="2"/>
      <c r="QQZ395" s="10"/>
      <c r="QRA395" s="10"/>
      <c r="QRB395" s="1"/>
      <c r="QRE395" s="2"/>
      <c r="QRF395" s="10"/>
      <c r="QRG395" s="10"/>
      <c r="QRH395" s="1"/>
      <c r="QRK395" s="2"/>
      <c r="QRL395" s="10"/>
      <c r="QRM395" s="10"/>
      <c r="QRN395" s="1"/>
      <c r="QRQ395" s="2"/>
      <c r="QRR395" s="10"/>
      <c r="QRS395" s="10"/>
      <c r="QRT395" s="1"/>
      <c r="QRW395" s="2"/>
      <c r="QRX395" s="10"/>
      <c r="QRY395" s="10"/>
      <c r="QRZ395" s="1"/>
      <c r="QSC395" s="2"/>
      <c r="QSD395" s="10"/>
      <c r="QSE395" s="10"/>
      <c r="QSF395" s="1"/>
      <c r="QSI395" s="2"/>
      <c r="QSJ395" s="10"/>
      <c r="QSK395" s="10"/>
      <c r="QSL395" s="1"/>
      <c r="QSO395" s="2"/>
      <c r="QSP395" s="10"/>
      <c r="QSQ395" s="10"/>
      <c r="QSR395" s="1"/>
      <c r="QSU395" s="2"/>
      <c r="QSV395" s="10"/>
      <c r="QSW395" s="10"/>
      <c r="QSX395" s="1"/>
      <c r="QTA395" s="2"/>
      <c r="QTB395" s="10"/>
      <c r="QTC395" s="10"/>
      <c r="QTD395" s="1"/>
      <c r="QTG395" s="2"/>
      <c r="QTH395" s="10"/>
      <c r="QTI395" s="10"/>
      <c r="QTJ395" s="1"/>
      <c r="QTM395" s="2"/>
      <c r="QTN395" s="10"/>
      <c r="QTO395" s="10"/>
      <c r="QTP395" s="1"/>
      <c r="QTS395" s="2"/>
      <c r="QTT395" s="10"/>
      <c r="QTU395" s="10"/>
      <c r="QTV395" s="1"/>
      <c r="QTY395" s="2"/>
      <c r="QTZ395" s="10"/>
      <c r="QUA395" s="10"/>
      <c r="QUB395" s="1"/>
      <c r="QUE395" s="2"/>
      <c r="QUF395" s="10"/>
      <c r="QUG395" s="10"/>
      <c r="QUH395" s="1"/>
      <c r="QUK395" s="2"/>
      <c r="QUL395" s="10"/>
      <c r="QUM395" s="10"/>
      <c r="QUN395" s="1"/>
      <c r="QUQ395" s="2"/>
      <c r="QUR395" s="10"/>
      <c r="QUS395" s="10"/>
      <c r="QUT395" s="1"/>
      <c r="QUW395" s="2"/>
      <c r="QUX395" s="10"/>
      <c r="QUY395" s="10"/>
      <c r="QUZ395" s="1"/>
      <c r="QVC395" s="2"/>
      <c r="QVD395" s="10"/>
      <c r="QVE395" s="10"/>
      <c r="QVF395" s="1"/>
      <c r="QVI395" s="2"/>
      <c r="QVJ395" s="10"/>
      <c r="QVK395" s="10"/>
      <c r="QVL395" s="1"/>
      <c r="QVO395" s="2"/>
      <c r="QVP395" s="10"/>
      <c r="QVQ395" s="10"/>
      <c r="QVR395" s="1"/>
      <c r="QVU395" s="2"/>
      <c r="QVV395" s="10"/>
      <c r="QVW395" s="10"/>
      <c r="QVX395" s="1"/>
      <c r="QWA395" s="2"/>
      <c r="QWB395" s="10"/>
      <c r="QWC395" s="10"/>
      <c r="QWD395" s="1"/>
      <c r="QWG395" s="2"/>
      <c r="QWH395" s="10"/>
      <c r="QWI395" s="10"/>
      <c r="QWJ395" s="1"/>
      <c r="QWM395" s="2"/>
      <c r="QWN395" s="10"/>
      <c r="QWO395" s="10"/>
      <c r="QWP395" s="1"/>
      <c r="QWS395" s="2"/>
      <c r="QWT395" s="10"/>
      <c r="QWU395" s="10"/>
      <c r="QWV395" s="1"/>
      <c r="QWY395" s="2"/>
      <c r="QWZ395" s="10"/>
      <c r="QXA395" s="10"/>
      <c r="QXB395" s="1"/>
      <c r="QXE395" s="2"/>
      <c r="QXF395" s="10"/>
      <c r="QXG395" s="10"/>
      <c r="QXH395" s="1"/>
      <c r="QXK395" s="2"/>
      <c r="QXL395" s="10"/>
      <c r="QXM395" s="10"/>
      <c r="QXN395" s="1"/>
      <c r="QXQ395" s="2"/>
      <c r="QXR395" s="10"/>
      <c r="QXS395" s="10"/>
      <c r="QXT395" s="1"/>
      <c r="QXW395" s="2"/>
      <c r="QXX395" s="10"/>
      <c r="QXY395" s="10"/>
      <c r="QXZ395" s="1"/>
      <c r="QYC395" s="2"/>
      <c r="QYD395" s="10"/>
      <c r="QYE395" s="10"/>
      <c r="QYF395" s="1"/>
      <c r="QYI395" s="2"/>
      <c r="QYJ395" s="10"/>
      <c r="QYK395" s="10"/>
      <c r="QYL395" s="1"/>
      <c r="QYO395" s="2"/>
      <c r="QYP395" s="10"/>
      <c r="QYQ395" s="10"/>
      <c r="QYR395" s="1"/>
      <c r="QYU395" s="2"/>
      <c r="QYV395" s="10"/>
      <c r="QYW395" s="10"/>
      <c r="QYX395" s="1"/>
      <c r="QZA395" s="2"/>
      <c r="QZB395" s="10"/>
      <c r="QZC395" s="10"/>
      <c r="QZD395" s="1"/>
      <c r="QZG395" s="2"/>
      <c r="QZH395" s="10"/>
      <c r="QZI395" s="10"/>
      <c r="QZJ395" s="1"/>
      <c r="QZM395" s="2"/>
      <c r="QZN395" s="10"/>
      <c r="QZO395" s="10"/>
      <c r="QZP395" s="1"/>
      <c r="QZS395" s="2"/>
      <c r="QZT395" s="10"/>
      <c r="QZU395" s="10"/>
      <c r="QZV395" s="1"/>
      <c r="QZY395" s="2"/>
      <c r="QZZ395" s="10"/>
      <c r="RAA395" s="10"/>
      <c r="RAB395" s="1"/>
      <c r="RAE395" s="2"/>
      <c r="RAF395" s="10"/>
      <c r="RAG395" s="10"/>
      <c r="RAH395" s="1"/>
      <c r="RAK395" s="2"/>
      <c r="RAL395" s="10"/>
      <c r="RAM395" s="10"/>
      <c r="RAN395" s="1"/>
      <c r="RAQ395" s="2"/>
      <c r="RAR395" s="10"/>
      <c r="RAS395" s="10"/>
      <c r="RAT395" s="1"/>
      <c r="RAW395" s="2"/>
      <c r="RAX395" s="10"/>
      <c r="RAY395" s="10"/>
      <c r="RAZ395" s="1"/>
      <c r="RBC395" s="2"/>
      <c r="RBD395" s="10"/>
      <c r="RBE395" s="10"/>
      <c r="RBF395" s="1"/>
      <c r="RBI395" s="2"/>
      <c r="RBJ395" s="10"/>
      <c r="RBK395" s="10"/>
      <c r="RBL395" s="1"/>
      <c r="RBO395" s="2"/>
      <c r="RBP395" s="10"/>
      <c r="RBQ395" s="10"/>
      <c r="RBR395" s="1"/>
      <c r="RBU395" s="2"/>
      <c r="RBV395" s="10"/>
      <c r="RBW395" s="10"/>
      <c r="RBX395" s="1"/>
      <c r="RCA395" s="2"/>
      <c r="RCB395" s="10"/>
      <c r="RCC395" s="10"/>
      <c r="RCD395" s="1"/>
      <c r="RCG395" s="2"/>
      <c r="RCH395" s="10"/>
      <c r="RCI395" s="10"/>
      <c r="RCJ395" s="1"/>
      <c r="RCM395" s="2"/>
      <c r="RCN395" s="10"/>
      <c r="RCO395" s="10"/>
      <c r="RCP395" s="1"/>
      <c r="RCS395" s="2"/>
      <c r="RCT395" s="10"/>
      <c r="RCU395" s="10"/>
      <c r="RCV395" s="1"/>
      <c r="RCY395" s="2"/>
      <c r="RCZ395" s="10"/>
      <c r="RDA395" s="10"/>
      <c r="RDB395" s="1"/>
      <c r="RDE395" s="2"/>
      <c r="RDF395" s="10"/>
      <c r="RDG395" s="10"/>
      <c r="RDH395" s="1"/>
      <c r="RDK395" s="2"/>
      <c r="RDL395" s="10"/>
      <c r="RDM395" s="10"/>
      <c r="RDN395" s="1"/>
      <c r="RDQ395" s="2"/>
      <c r="RDR395" s="10"/>
      <c r="RDS395" s="10"/>
      <c r="RDT395" s="1"/>
      <c r="RDW395" s="2"/>
      <c r="RDX395" s="10"/>
      <c r="RDY395" s="10"/>
      <c r="RDZ395" s="1"/>
      <c r="REC395" s="2"/>
      <c r="RED395" s="10"/>
      <c r="REE395" s="10"/>
      <c r="REF395" s="1"/>
      <c r="REI395" s="2"/>
      <c r="REJ395" s="10"/>
      <c r="REK395" s="10"/>
      <c r="REL395" s="1"/>
      <c r="REO395" s="2"/>
      <c r="REP395" s="10"/>
      <c r="REQ395" s="10"/>
      <c r="RER395" s="1"/>
      <c r="REU395" s="2"/>
      <c r="REV395" s="10"/>
      <c r="REW395" s="10"/>
      <c r="REX395" s="1"/>
      <c r="RFA395" s="2"/>
      <c r="RFB395" s="10"/>
      <c r="RFC395" s="10"/>
      <c r="RFD395" s="1"/>
      <c r="RFG395" s="2"/>
      <c r="RFH395" s="10"/>
      <c r="RFI395" s="10"/>
      <c r="RFJ395" s="1"/>
      <c r="RFM395" s="2"/>
      <c r="RFN395" s="10"/>
      <c r="RFO395" s="10"/>
      <c r="RFP395" s="1"/>
      <c r="RFS395" s="2"/>
      <c r="RFT395" s="10"/>
      <c r="RFU395" s="10"/>
      <c r="RFV395" s="1"/>
      <c r="RFY395" s="2"/>
      <c r="RFZ395" s="10"/>
      <c r="RGA395" s="10"/>
      <c r="RGB395" s="1"/>
      <c r="RGE395" s="2"/>
      <c r="RGF395" s="10"/>
      <c r="RGG395" s="10"/>
      <c r="RGH395" s="1"/>
      <c r="RGK395" s="2"/>
      <c r="RGL395" s="10"/>
      <c r="RGM395" s="10"/>
      <c r="RGN395" s="1"/>
      <c r="RGQ395" s="2"/>
      <c r="RGR395" s="10"/>
      <c r="RGS395" s="10"/>
      <c r="RGT395" s="1"/>
      <c r="RGW395" s="2"/>
      <c r="RGX395" s="10"/>
      <c r="RGY395" s="10"/>
      <c r="RGZ395" s="1"/>
      <c r="RHC395" s="2"/>
      <c r="RHD395" s="10"/>
      <c r="RHE395" s="10"/>
      <c r="RHF395" s="1"/>
      <c r="RHI395" s="2"/>
      <c r="RHJ395" s="10"/>
      <c r="RHK395" s="10"/>
      <c r="RHL395" s="1"/>
      <c r="RHO395" s="2"/>
      <c r="RHP395" s="10"/>
      <c r="RHQ395" s="10"/>
      <c r="RHR395" s="1"/>
      <c r="RHU395" s="2"/>
      <c r="RHV395" s="10"/>
      <c r="RHW395" s="10"/>
      <c r="RHX395" s="1"/>
      <c r="RIA395" s="2"/>
      <c r="RIB395" s="10"/>
      <c r="RIC395" s="10"/>
      <c r="RID395" s="1"/>
      <c r="RIG395" s="2"/>
      <c r="RIH395" s="10"/>
      <c r="RII395" s="10"/>
      <c r="RIJ395" s="1"/>
      <c r="RIM395" s="2"/>
      <c r="RIN395" s="10"/>
      <c r="RIO395" s="10"/>
      <c r="RIP395" s="1"/>
      <c r="RIS395" s="2"/>
      <c r="RIT395" s="10"/>
      <c r="RIU395" s="10"/>
      <c r="RIV395" s="1"/>
      <c r="RIY395" s="2"/>
      <c r="RIZ395" s="10"/>
      <c r="RJA395" s="10"/>
      <c r="RJB395" s="1"/>
      <c r="RJE395" s="2"/>
      <c r="RJF395" s="10"/>
      <c r="RJG395" s="10"/>
      <c r="RJH395" s="1"/>
      <c r="RJK395" s="2"/>
      <c r="RJL395" s="10"/>
      <c r="RJM395" s="10"/>
      <c r="RJN395" s="1"/>
      <c r="RJQ395" s="2"/>
      <c r="RJR395" s="10"/>
      <c r="RJS395" s="10"/>
      <c r="RJT395" s="1"/>
      <c r="RJW395" s="2"/>
      <c r="RJX395" s="10"/>
      <c r="RJY395" s="10"/>
      <c r="RJZ395" s="1"/>
      <c r="RKC395" s="2"/>
      <c r="RKD395" s="10"/>
      <c r="RKE395" s="10"/>
      <c r="RKF395" s="1"/>
      <c r="RKI395" s="2"/>
      <c r="RKJ395" s="10"/>
      <c r="RKK395" s="10"/>
      <c r="RKL395" s="1"/>
      <c r="RKO395" s="2"/>
      <c r="RKP395" s="10"/>
      <c r="RKQ395" s="10"/>
      <c r="RKR395" s="1"/>
      <c r="RKU395" s="2"/>
      <c r="RKV395" s="10"/>
      <c r="RKW395" s="10"/>
      <c r="RKX395" s="1"/>
      <c r="RLA395" s="2"/>
      <c r="RLB395" s="10"/>
      <c r="RLC395" s="10"/>
      <c r="RLD395" s="1"/>
      <c r="RLG395" s="2"/>
      <c r="RLH395" s="10"/>
      <c r="RLI395" s="10"/>
      <c r="RLJ395" s="1"/>
      <c r="RLM395" s="2"/>
      <c r="RLN395" s="10"/>
      <c r="RLO395" s="10"/>
      <c r="RLP395" s="1"/>
      <c r="RLS395" s="2"/>
      <c r="RLT395" s="10"/>
      <c r="RLU395" s="10"/>
      <c r="RLV395" s="1"/>
      <c r="RLY395" s="2"/>
      <c r="RLZ395" s="10"/>
      <c r="RMA395" s="10"/>
      <c r="RMB395" s="1"/>
      <c r="RME395" s="2"/>
      <c r="RMF395" s="10"/>
      <c r="RMG395" s="10"/>
      <c r="RMH395" s="1"/>
      <c r="RMK395" s="2"/>
      <c r="RML395" s="10"/>
      <c r="RMM395" s="10"/>
      <c r="RMN395" s="1"/>
      <c r="RMQ395" s="2"/>
      <c r="RMR395" s="10"/>
      <c r="RMS395" s="10"/>
      <c r="RMT395" s="1"/>
      <c r="RMW395" s="2"/>
      <c r="RMX395" s="10"/>
      <c r="RMY395" s="10"/>
      <c r="RMZ395" s="1"/>
      <c r="RNC395" s="2"/>
      <c r="RND395" s="10"/>
      <c r="RNE395" s="10"/>
      <c r="RNF395" s="1"/>
      <c r="RNI395" s="2"/>
      <c r="RNJ395" s="10"/>
      <c r="RNK395" s="10"/>
      <c r="RNL395" s="1"/>
      <c r="RNO395" s="2"/>
      <c r="RNP395" s="10"/>
      <c r="RNQ395" s="10"/>
      <c r="RNR395" s="1"/>
      <c r="RNU395" s="2"/>
      <c r="RNV395" s="10"/>
      <c r="RNW395" s="10"/>
      <c r="RNX395" s="1"/>
      <c r="ROA395" s="2"/>
      <c r="ROB395" s="10"/>
      <c r="ROC395" s="10"/>
      <c r="ROD395" s="1"/>
      <c r="ROG395" s="2"/>
      <c r="ROH395" s="10"/>
      <c r="ROI395" s="10"/>
      <c r="ROJ395" s="1"/>
      <c r="ROM395" s="2"/>
      <c r="RON395" s="10"/>
      <c r="ROO395" s="10"/>
      <c r="ROP395" s="1"/>
      <c r="ROS395" s="2"/>
      <c r="ROT395" s="10"/>
      <c r="ROU395" s="10"/>
      <c r="ROV395" s="1"/>
      <c r="ROY395" s="2"/>
      <c r="ROZ395" s="10"/>
      <c r="RPA395" s="10"/>
      <c r="RPB395" s="1"/>
      <c r="RPE395" s="2"/>
      <c r="RPF395" s="10"/>
      <c r="RPG395" s="10"/>
      <c r="RPH395" s="1"/>
      <c r="RPK395" s="2"/>
      <c r="RPL395" s="10"/>
      <c r="RPM395" s="10"/>
      <c r="RPN395" s="1"/>
      <c r="RPQ395" s="2"/>
      <c r="RPR395" s="10"/>
      <c r="RPS395" s="10"/>
      <c r="RPT395" s="1"/>
      <c r="RPW395" s="2"/>
      <c r="RPX395" s="10"/>
      <c r="RPY395" s="10"/>
      <c r="RPZ395" s="1"/>
      <c r="RQC395" s="2"/>
      <c r="RQD395" s="10"/>
      <c r="RQE395" s="10"/>
      <c r="RQF395" s="1"/>
      <c r="RQI395" s="2"/>
      <c r="RQJ395" s="10"/>
      <c r="RQK395" s="10"/>
      <c r="RQL395" s="1"/>
      <c r="RQO395" s="2"/>
      <c r="RQP395" s="10"/>
      <c r="RQQ395" s="10"/>
      <c r="RQR395" s="1"/>
      <c r="RQU395" s="2"/>
      <c r="RQV395" s="10"/>
      <c r="RQW395" s="10"/>
      <c r="RQX395" s="1"/>
      <c r="RRA395" s="2"/>
      <c r="RRB395" s="10"/>
      <c r="RRC395" s="10"/>
      <c r="RRD395" s="1"/>
      <c r="RRG395" s="2"/>
      <c r="RRH395" s="10"/>
      <c r="RRI395" s="10"/>
      <c r="RRJ395" s="1"/>
      <c r="RRM395" s="2"/>
      <c r="RRN395" s="10"/>
      <c r="RRO395" s="10"/>
      <c r="RRP395" s="1"/>
      <c r="RRS395" s="2"/>
      <c r="RRT395" s="10"/>
      <c r="RRU395" s="10"/>
      <c r="RRV395" s="1"/>
      <c r="RRY395" s="2"/>
      <c r="RRZ395" s="10"/>
      <c r="RSA395" s="10"/>
      <c r="RSB395" s="1"/>
      <c r="RSE395" s="2"/>
      <c r="RSF395" s="10"/>
      <c r="RSG395" s="10"/>
      <c r="RSH395" s="1"/>
      <c r="RSK395" s="2"/>
      <c r="RSL395" s="10"/>
      <c r="RSM395" s="10"/>
      <c r="RSN395" s="1"/>
      <c r="RSQ395" s="2"/>
      <c r="RSR395" s="10"/>
      <c r="RSS395" s="10"/>
      <c r="RST395" s="1"/>
      <c r="RSW395" s="2"/>
      <c r="RSX395" s="10"/>
      <c r="RSY395" s="10"/>
      <c r="RSZ395" s="1"/>
      <c r="RTC395" s="2"/>
      <c r="RTD395" s="10"/>
      <c r="RTE395" s="10"/>
      <c r="RTF395" s="1"/>
      <c r="RTI395" s="2"/>
      <c r="RTJ395" s="10"/>
      <c r="RTK395" s="10"/>
      <c r="RTL395" s="1"/>
      <c r="RTO395" s="2"/>
      <c r="RTP395" s="10"/>
      <c r="RTQ395" s="10"/>
      <c r="RTR395" s="1"/>
      <c r="RTU395" s="2"/>
      <c r="RTV395" s="10"/>
      <c r="RTW395" s="10"/>
      <c r="RTX395" s="1"/>
      <c r="RUA395" s="2"/>
      <c r="RUB395" s="10"/>
      <c r="RUC395" s="10"/>
      <c r="RUD395" s="1"/>
      <c r="RUG395" s="2"/>
      <c r="RUH395" s="10"/>
      <c r="RUI395" s="10"/>
      <c r="RUJ395" s="1"/>
      <c r="RUM395" s="2"/>
      <c r="RUN395" s="10"/>
      <c r="RUO395" s="10"/>
      <c r="RUP395" s="1"/>
      <c r="RUS395" s="2"/>
      <c r="RUT395" s="10"/>
      <c r="RUU395" s="10"/>
      <c r="RUV395" s="1"/>
      <c r="RUY395" s="2"/>
      <c r="RUZ395" s="10"/>
      <c r="RVA395" s="10"/>
      <c r="RVB395" s="1"/>
      <c r="RVE395" s="2"/>
      <c r="RVF395" s="10"/>
      <c r="RVG395" s="10"/>
      <c r="RVH395" s="1"/>
      <c r="RVK395" s="2"/>
      <c r="RVL395" s="10"/>
      <c r="RVM395" s="10"/>
      <c r="RVN395" s="1"/>
      <c r="RVQ395" s="2"/>
      <c r="RVR395" s="10"/>
      <c r="RVS395" s="10"/>
      <c r="RVT395" s="1"/>
      <c r="RVW395" s="2"/>
      <c r="RVX395" s="10"/>
      <c r="RVY395" s="10"/>
      <c r="RVZ395" s="1"/>
      <c r="RWC395" s="2"/>
      <c r="RWD395" s="10"/>
      <c r="RWE395" s="10"/>
      <c r="RWF395" s="1"/>
      <c r="RWI395" s="2"/>
      <c r="RWJ395" s="10"/>
      <c r="RWK395" s="10"/>
      <c r="RWL395" s="1"/>
      <c r="RWO395" s="2"/>
      <c r="RWP395" s="10"/>
      <c r="RWQ395" s="10"/>
      <c r="RWR395" s="1"/>
      <c r="RWU395" s="2"/>
      <c r="RWV395" s="10"/>
      <c r="RWW395" s="10"/>
      <c r="RWX395" s="1"/>
      <c r="RXA395" s="2"/>
      <c r="RXB395" s="10"/>
      <c r="RXC395" s="10"/>
      <c r="RXD395" s="1"/>
      <c r="RXG395" s="2"/>
      <c r="RXH395" s="10"/>
      <c r="RXI395" s="10"/>
      <c r="RXJ395" s="1"/>
      <c r="RXM395" s="2"/>
      <c r="RXN395" s="10"/>
      <c r="RXO395" s="10"/>
      <c r="RXP395" s="1"/>
      <c r="RXS395" s="2"/>
      <c r="RXT395" s="10"/>
      <c r="RXU395" s="10"/>
      <c r="RXV395" s="1"/>
      <c r="RXY395" s="2"/>
      <c r="RXZ395" s="10"/>
      <c r="RYA395" s="10"/>
      <c r="RYB395" s="1"/>
      <c r="RYE395" s="2"/>
      <c r="RYF395" s="10"/>
      <c r="RYG395" s="10"/>
      <c r="RYH395" s="1"/>
      <c r="RYK395" s="2"/>
      <c r="RYL395" s="10"/>
      <c r="RYM395" s="10"/>
      <c r="RYN395" s="1"/>
      <c r="RYQ395" s="2"/>
      <c r="RYR395" s="10"/>
      <c r="RYS395" s="10"/>
      <c r="RYT395" s="1"/>
      <c r="RYW395" s="2"/>
      <c r="RYX395" s="10"/>
      <c r="RYY395" s="10"/>
      <c r="RYZ395" s="1"/>
      <c r="RZC395" s="2"/>
      <c r="RZD395" s="10"/>
      <c r="RZE395" s="10"/>
      <c r="RZF395" s="1"/>
      <c r="RZI395" s="2"/>
      <c r="RZJ395" s="10"/>
      <c r="RZK395" s="10"/>
      <c r="RZL395" s="1"/>
      <c r="RZO395" s="2"/>
      <c r="RZP395" s="10"/>
      <c r="RZQ395" s="10"/>
      <c r="RZR395" s="1"/>
      <c r="RZU395" s="2"/>
      <c r="RZV395" s="10"/>
      <c r="RZW395" s="10"/>
      <c r="RZX395" s="1"/>
      <c r="SAA395" s="2"/>
      <c r="SAB395" s="10"/>
      <c r="SAC395" s="10"/>
      <c r="SAD395" s="1"/>
      <c r="SAG395" s="2"/>
      <c r="SAH395" s="10"/>
      <c r="SAI395" s="10"/>
      <c r="SAJ395" s="1"/>
      <c r="SAM395" s="2"/>
      <c r="SAN395" s="10"/>
      <c r="SAO395" s="10"/>
      <c r="SAP395" s="1"/>
      <c r="SAS395" s="2"/>
      <c r="SAT395" s="10"/>
      <c r="SAU395" s="10"/>
      <c r="SAV395" s="1"/>
      <c r="SAY395" s="2"/>
      <c r="SAZ395" s="10"/>
      <c r="SBA395" s="10"/>
      <c r="SBB395" s="1"/>
      <c r="SBE395" s="2"/>
      <c r="SBF395" s="10"/>
      <c r="SBG395" s="10"/>
      <c r="SBH395" s="1"/>
      <c r="SBK395" s="2"/>
      <c r="SBL395" s="10"/>
      <c r="SBM395" s="10"/>
      <c r="SBN395" s="1"/>
      <c r="SBQ395" s="2"/>
      <c r="SBR395" s="10"/>
      <c r="SBS395" s="10"/>
      <c r="SBT395" s="1"/>
      <c r="SBW395" s="2"/>
      <c r="SBX395" s="10"/>
      <c r="SBY395" s="10"/>
      <c r="SBZ395" s="1"/>
      <c r="SCC395" s="2"/>
      <c r="SCD395" s="10"/>
      <c r="SCE395" s="10"/>
      <c r="SCF395" s="1"/>
      <c r="SCI395" s="2"/>
      <c r="SCJ395" s="10"/>
      <c r="SCK395" s="10"/>
      <c r="SCL395" s="1"/>
      <c r="SCO395" s="2"/>
      <c r="SCP395" s="10"/>
      <c r="SCQ395" s="10"/>
      <c r="SCR395" s="1"/>
      <c r="SCU395" s="2"/>
      <c r="SCV395" s="10"/>
      <c r="SCW395" s="10"/>
      <c r="SCX395" s="1"/>
      <c r="SDA395" s="2"/>
      <c r="SDB395" s="10"/>
      <c r="SDC395" s="10"/>
      <c r="SDD395" s="1"/>
      <c r="SDG395" s="2"/>
      <c r="SDH395" s="10"/>
      <c r="SDI395" s="10"/>
      <c r="SDJ395" s="1"/>
      <c r="SDM395" s="2"/>
      <c r="SDN395" s="10"/>
      <c r="SDO395" s="10"/>
      <c r="SDP395" s="1"/>
      <c r="SDS395" s="2"/>
      <c r="SDT395" s="10"/>
      <c r="SDU395" s="10"/>
      <c r="SDV395" s="1"/>
      <c r="SDY395" s="2"/>
      <c r="SDZ395" s="10"/>
      <c r="SEA395" s="10"/>
      <c r="SEB395" s="1"/>
      <c r="SEE395" s="2"/>
      <c r="SEF395" s="10"/>
      <c r="SEG395" s="10"/>
      <c r="SEH395" s="1"/>
      <c r="SEK395" s="2"/>
      <c r="SEL395" s="10"/>
      <c r="SEM395" s="10"/>
      <c r="SEN395" s="1"/>
      <c r="SEQ395" s="2"/>
      <c r="SER395" s="10"/>
      <c r="SES395" s="10"/>
      <c r="SET395" s="1"/>
      <c r="SEW395" s="2"/>
      <c r="SEX395" s="10"/>
      <c r="SEY395" s="10"/>
      <c r="SEZ395" s="1"/>
      <c r="SFC395" s="2"/>
      <c r="SFD395" s="10"/>
      <c r="SFE395" s="10"/>
      <c r="SFF395" s="1"/>
      <c r="SFI395" s="2"/>
      <c r="SFJ395" s="10"/>
      <c r="SFK395" s="10"/>
      <c r="SFL395" s="1"/>
      <c r="SFO395" s="2"/>
      <c r="SFP395" s="10"/>
      <c r="SFQ395" s="10"/>
      <c r="SFR395" s="1"/>
      <c r="SFU395" s="2"/>
      <c r="SFV395" s="10"/>
      <c r="SFW395" s="10"/>
      <c r="SFX395" s="1"/>
      <c r="SGA395" s="2"/>
      <c r="SGB395" s="10"/>
      <c r="SGC395" s="10"/>
      <c r="SGD395" s="1"/>
      <c r="SGG395" s="2"/>
      <c r="SGH395" s="10"/>
      <c r="SGI395" s="10"/>
      <c r="SGJ395" s="1"/>
      <c r="SGM395" s="2"/>
      <c r="SGN395" s="10"/>
      <c r="SGO395" s="10"/>
      <c r="SGP395" s="1"/>
      <c r="SGS395" s="2"/>
      <c r="SGT395" s="10"/>
      <c r="SGU395" s="10"/>
      <c r="SGV395" s="1"/>
      <c r="SGY395" s="2"/>
      <c r="SGZ395" s="10"/>
      <c r="SHA395" s="10"/>
      <c r="SHB395" s="1"/>
      <c r="SHE395" s="2"/>
      <c r="SHF395" s="10"/>
      <c r="SHG395" s="10"/>
      <c r="SHH395" s="1"/>
      <c r="SHK395" s="2"/>
      <c r="SHL395" s="10"/>
      <c r="SHM395" s="10"/>
      <c r="SHN395" s="1"/>
      <c r="SHQ395" s="2"/>
      <c r="SHR395" s="10"/>
      <c r="SHS395" s="10"/>
      <c r="SHT395" s="1"/>
      <c r="SHW395" s="2"/>
      <c r="SHX395" s="10"/>
      <c r="SHY395" s="10"/>
      <c r="SHZ395" s="1"/>
      <c r="SIC395" s="2"/>
      <c r="SID395" s="10"/>
      <c r="SIE395" s="10"/>
      <c r="SIF395" s="1"/>
      <c r="SII395" s="2"/>
      <c r="SIJ395" s="10"/>
      <c r="SIK395" s="10"/>
      <c r="SIL395" s="1"/>
      <c r="SIO395" s="2"/>
      <c r="SIP395" s="10"/>
      <c r="SIQ395" s="10"/>
      <c r="SIR395" s="1"/>
      <c r="SIU395" s="2"/>
      <c r="SIV395" s="10"/>
      <c r="SIW395" s="10"/>
      <c r="SIX395" s="1"/>
      <c r="SJA395" s="2"/>
      <c r="SJB395" s="10"/>
      <c r="SJC395" s="10"/>
      <c r="SJD395" s="1"/>
      <c r="SJG395" s="2"/>
      <c r="SJH395" s="10"/>
      <c r="SJI395" s="10"/>
      <c r="SJJ395" s="1"/>
      <c r="SJM395" s="2"/>
      <c r="SJN395" s="10"/>
      <c r="SJO395" s="10"/>
      <c r="SJP395" s="1"/>
      <c r="SJS395" s="2"/>
      <c r="SJT395" s="10"/>
      <c r="SJU395" s="10"/>
      <c r="SJV395" s="1"/>
      <c r="SJY395" s="2"/>
      <c r="SJZ395" s="10"/>
      <c r="SKA395" s="10"/>
      <c r="SKB395" s="1"/>
      <c r="SKE395" s="2"/>
      <c r="SKF395" s="10"/>
      <c r="SKG395" s="10"/>
      <c r="SKH395" s="1"/>
      <c r="SKK395" s="2"/>
      <c r="SKL395" s="10"/>
      <c r="SKM395" s="10"/>
      <c r="SKN395" s="1"/>
      <c r="SKQ395" s="2"/>
      <c r="SKR395" s="10"/>
      <c r="SKS395" s="10"/>
      <c r="SKT395" s="1"/>
      <c r="SKW395" s="2"/>
      <c r="SKX395" s="10"/>
      <c r="SKY395" s="10"/>
      <c r="SKZ395" s="1"/>
      <c r="SLC395" s="2"/>
      <c r="SLD395" s="10"/>
      <c r="SLE395" s="10"/>
      <c r="SLF395" s="1"/>
      <c r="SLI395" s="2"/>
      <c r="SLJ395" s="10"/>
      <c r="SLK395" s="10"/>
      <c r="SLL395" s="1"/>
      <c r="SLO395" s="2"/>
      <c r="SLP395" s="10"/>
      <c r="SLQ395" s="10"/>
      <c r="SLR395" s="1"/>
      <c r="SLU395" s="2"/>
      <c r="SLV395" s="10"/>
      <c r="SLW395" s="10"/>
      <c r="SLX395" s="1"/>
      <c r="SMA395" s="2"/>
      <c r="SMB395" s="10"/>
      <c r="SMC395" s="10"/>
      <c r="SMD395" s="1"/>
      <c r="SMG395" s="2"/>
      <c r="SMH395" s="10"/>
      <c r="SMI395" s="10"/>
      <c r="SMJ395" s="1"/>
      <c r="SMM395" s="2"/>
      <c r="SMN395" s="10"/>
      <c r="SMO395" s="10"/>
      <c r="SMP395" s="1"/>
      <c r="SMS395" s="2"/>
      <c r="SMT395" s="10"/>
      <c r="SMU395" s="10"/>
      <c r="SMV395" s="1"/>
      <c r="SMY395" s="2"/>
      <c r="SMZ395" s="10"/>
      <c r="SNA395" s="10"/>
      <c r="SNB395" s="1"/>
      <c r="SNE395" s="2"/>
      <c r="SNF395" s="10"/>
      <c r="SNG395" s="10"/>
      <c r="SNH395" s="1"/>
      <c r="SNK395" s="2"/>
      <c r="SNL395" s="10"/>
      <c r="SNM395" s="10"/>
      <c r="SNN395" s="1"/>
      <c r="SNQ395" s="2"/>
      <c r="SNR395" s="10"/>
      <c r="SNS395" s="10"/>
      <c r="SNT395" s="1"/>
      <c r="SNW395" s="2"/>
      <c r="SNX395" s="10"/>
      <c r="SNY395" s="10"/>
      <c r="SNZ395" s="1"/>
      <c r="SOC395" s="2"/>
      <c r="SOD395" s="10"/>
      <c r="SOE395" s="10"/>
      <c r="SOF395" s="1"/>
      <c r="SOI395" s="2"/>
      <c r="SOJ395" s="10"/>
      <c r="SOK395" s="10"/>
      <c r="SOL395" s="1"/>
      <c r="SOO395" s="2"/>
      <c r="SOP395" s="10"/>
      <c r="SOQ395" s="10"/>
      <c r="SOR395" s="1"/>
      <c r="SOU395" s="2"/>
      <c r="SOV395" s="10"/>
      <c r="SOW395" s="10"/>
      <c r="SOX395" s="1"/>
      <c r="SPA395" s="2"/>
      <c r="SPB395" s="10"/>
      <c r="SPC395" s="10"/>
      <c r="SPD395" s="1"/>
      <c r="SPG395" s="2"/>
      <c r="SPH395" s="10"/>
      <c r="SPI395" s="10"/>
      <c r="SPJ395" s="1"/>
      <c r="SPM395" s="2"/>
      <c r="SPN395" s="10"/>
      <c r="SPO395" s="10"/>
      <c r="SPP395" s="1"/>
      <c r="SPS395" s="2"/>
      <c r="SPT395" s="10"/>
      <c r="SPU395" s="10"/>
      <c r="SPV395" s="1"/>
      <c r="SPY395" s="2"/>
      <c r="SPZ395" s="10"/>
      <c r="SQA395" s="10"/>
      <c r="SQB395" s="1"/>
      <c r="SQE395" s="2"/>
      <c r="SQF395" s="10"/>
      <c r="SQG395" s="10"/>
      <c r="SQH395" s="1"/>
      <c r="SQK395" s="2"/>
      <c r="SQL395" s="10"/>
      <c r="SQM395" s="10"/>
      <c r="SQN395" s="1"/>
      <c r="SQQ395" s="2"/>
      <c r="SQR395" s="10"/>
      <c r="SQS395" s="10"/>
      <c r="SQT395" s="1"/>
      <c r="SQW395" s="2"/>
      <c r="SQX395" s="10"/>
      <c r="SQY395" s="10"/>
      <c r="SQZ395" s="1"/>
      <c r="SRC395" s="2"/>
      <c r="SRD395" s="10"/>
      <c r="SRE395" s="10"/>
      <c r="SRF395" s="1"/>
      <c r="SRI395" s="2"/>
      <c r="SRJ395" s="10"/>
      <c r="SRK395" s="10"/>
      <c r="SRL395" s="1"/>
      <c r="SRO395" s="2"/>
      <c r="SRP395" s="10"/>
      <c r="SRQ395" s="10"/>
      <c r="SRR395" s="1"/>
      <c r="SRU395" s="2"/>
      <c r="SRV395" s="10"/>
      <c r="SRW395" s="10"/>
      <c r="SRX395" s="1"/>
      <c r="SSA395" s="2"/>
      <c r="SSB395" s="10"/>
      <c r="SSC395" s="10"/>
      <c r="SSD395" s="1"/>
      <c r="SSG395" s="2"/>
      <c r="SSH395" s="10"/>
      <c r="SSI395" s="10"/>
      <c r="SSJ395" s="1"/>
      <c r="SSM395" s="2"/>
      <c r="SSN395" s="10"/>
      <c r="SSO395" s="10"/>
      <c r="SSP395" s="1"/>
      <c r="SSS395" s="2"/>
      <c r="SST395" s="10"/>
      <c r="SSU395" s="10"/>
      <c r="SSV395" s="1"/>
      <c r="SSY395" s="2"/>
      <c r="SSZ395" s="10"/>
      <c r="STA395" s="10"/>
      <c r="STB395" s="1"/>
      <c r="STE395" s="2"/>
      <c r="STF395" s="10"/>
      <c r="STG395" s="10"/>
      <c r="STH395" s="1"/>
      <c r="STK395" s="2"/>
      <c r="STL395" s="10"/>
      <c r="STM395" s="10"/>
      <c r="STN395" s="1"/>
      <c r="STQ395" s="2"/>
      <c r="STR395" s="10"/>
      <c r="STS395" s="10"/>
      <c r="STT395" s="1"/>
      <c r="STW395" s="2"/>
      <c r="STX395" s="10"/>
      <c r="STY395" s="10"/>
      <c r="STZ395" s="1"/>
      <c r="SUC395" s="2"/>
      <c r="SUD395" s="10"/>
      <c r="SUE395" s="10"/>
      <c r="SUF395" s="1"/>
      <c r="SUI395" s="2"/>
      <c r="SUJ395" s="10"/>
      <c r="SUK395" s="10"/>
      <c r="SUL395" s="1"/>
      <c r="SUO395" s="2"/>
      <c r="SUP395" s="10"/>
      <c r="SUQ395" s="10"/>
      <c r="SUR395" s="1"/>
      <c r="SUU395" s="2"/>
      <c r="SUV395" s="10"/>
      <c r="SUW395" s="10"/>
      <c r="SUX395" s="1"/>
      <c r="SVA395" s="2"/>
      <c r="SVB395" s="10"/>
      <c r="SVC395" s="10"/>
      <c r="SVD395" s="1"/>
      <c r="SVG395" s="2"/>
      <c r="SVH395" s="10"/>
      <c r="SVI395" s="10"/>
      <c r="SVJ395" s="1"/>
      <c r="SVM395" s="2"/>
      <c r="SVN395" s="10"/>
      <c r="SVO395" s="10"/>
      <c r="SVP395" s="1"/>
      <c r="SVS395" s="2"/>
      <c r="SVT395" s="10"/>
      <c r="SVU395" s="10"/>
      <c r="SVV395" s="1"/>
      <c r="SVY395" s="2"/>
      <c r="SVZ395" s="10"/>
      <c r="SWA395" s="10"/>
      <c r="SWB395" s="1"/>
      <c r="SWE395" s="2"/>
      <c r="SWF395" s="10"/>
      <c r="SWG395" s="10"/>
      <c r="SWH395" s="1"/>
      <c r="SWK395" s="2"/>
      <c r="SWL395" s="10"/>
      <c r="SWM395" s="10"/>
      <c r="SWN395" s="1"/>
      <c r="SWQ395" s="2"/>
      <c r="SWR395" s="10"/>
      <c r="SWS395" s="10"/>
      <c r="SWT395" s="1"/>
      <c r="SWW395" s="2"/>
      <c r="SWX395" s="10"/>
      <c r="SWY395" s="10"/>
      <c r="SWZ395" s="1"/>
      <c r="SXC395" s="2"/>
      <c r="SXD395" s="10"/>
      <c r="SXE395" s="10"/>
      <c r="SXF395" s="1"/>
      <c r="SXI395" s="2"/>
      <c r="SXJ395" s="10"/>
      <c r="SXK395" s="10"/>
      <c r="SXL395" s="1"/>
      <c r="SXO395" s="2"/>
      <c r="SXP395" s="10"/>
      <c r="SXQ395" s="10"/>
      <c r="SXR395" s="1"/>
      <c r="SXU395" s="2"/>
      <c r="SXV395" s="10"/>
      <c r="SXW395" s="10"/>
      <c r="SXX395" s="1"/>
      <c r="SYA395" s="2"/>
      <c r="SYB395" s="10"/>
      <c r="SYC395" s="10"/>
      <c r="SYD395" s="1"/>
      <c r="SYG395" s="2"/>
      <c r="SYH395" s="10"/>
      <c r="SYI395" s="10"/>
      <c r="SYJ395" s="1"/>
      <c r="SYM395" s="2"/>
      <c r="SYN395" s="10"/>
      <c r="SYO395" s="10"/>
      <c r="SYP395" s="1"/>
      <c r="SYS395" s="2"/>
      <c r="SYT395" s="10"/>
      <c r="SYU395" s="10"/>
      <c r="SYV395" s="1"/>
      <c r="SYY395" s="2"/>
      <c r="SYZ395" s="10"/>
      <c r="SZA395" s="10"/>
      <c r="SZB395" s="1"/>
      <c r="SZE395" s="2"/>
      <c r="SZF395" s="10"/>
      <c r="SZG395" s="10"/>
      <c r="SZH395" s="1"/>
      <c r="SZK395" s="2"/>
      <c r="SZL395" s="10"/>
      <c r="SZM395" s="10"/>
      <c r="SZN395" s="1"/>
      <c r="SZQ395" s="2"/>
      <c r="SZR395" s="10"/>
      <c r="SZS395" s="10"/>
      <c r="SZT395" s="1"/>
      <c r="SZW395" s="2"/>
      <c r="SZX395" s="10"/>
      <c r="SZY395" s="10"/>
      <c r="SZZ395" s="1"/>
      <c r="TAC395" s="2"/>
      <c r="TAD395" s="10"/>
      <c r="TAE395" s="10"/>
      <c r="TAF395" s="1"/>
      <c r="TAI395" s="2"/>
      <c r="TAJ395" s="10"/>
      <c r="TAK395" s="10"/>
      <c r="TAL395" s="1"/>
      <c r="TAO395" s="2"/>
      <c r="TAP395" s="10"/>
      <c r="TAQ395" s="10"/>
      <c r="TAR395" s="1"/>
      <c r="TAU395" s="2"/>
      <c r="TAV395" s="10"/>
      <c r="TAW395" s="10"/>
      <c r="TAX395" s="1"/>
      <c r="TBA395" s="2"/>
      <c r="TBB395" s="10"/>
      <c r="TBC395" s="10"/>
      <c r="TBD395" s="1"/>
      <c r="TBG395" s="2"/>
      <c r="TBH395" s="10"/>
      <c r="TBI395" s="10"/>
      <c r="TBJ395" s="1"/>
      <c r="TBM395" s="2"/>
      <c r="TBN395" s="10"/>
      <c r="TBO395" s="10"/>
      <c r="TBP395" s="1"/>
      <c r="TBS395" s="2"/>
      <c r="TBT395" s="10"/>
      <c r="TBU395" s="10"/>
      <c r="TBV395" s="1"/>
      <c r="TBY395" s="2"/>
      <c r="TBZ395" s="10"/>
      <c r="TCA395" s="10"/>
      <c r="TCB395" s="1"/>
      <c r="TCE395" s="2"/>
      <c r="TCF395" s="10"/>
      <c r="TCG395" s="10"/>
      <c r="TCH395" s="1"/>
      <c r="TCK395" s="2"/>
      <c r="TCL395" s="10"/>
      <c r="TCM395" s="10"/>
      <c r="TCN395" s="1"/>
      <c r="TCQ395" s="2"/>
      <c r="TCR395" s="10"/>
      <c r="TCS395" s="10"/>
      <c r="TCT395" s="1"/>
      <c r="TCW395" s="2"/>
      <c r="TCX395" s="10"/>
      <c r="TCY395" s="10"/>
      <c r="TCZ395" s="1"/>
      <c r="TDC395" s="2"/>
      <c r="TDD395" s="10"/>
      <c r="TDE395" s="10"/>
      <c r="TDF395" s="1"/>
      <c r="TDI395" s="2"/>
      <c r="TDJ395" s="10"/>
      <c r="TDK395" s="10"/>
      <c r="TDL395" s="1"/>
      <c r="TDO395" s="2"/>
      <c r="TDP395" s="10"/>
      <c r="TDQ395" s="10"/>
      <c r="TDR395" s="1"/>
      <c r="TDU395" s="2"/>
      <c r="TDV395" s="10"/>
      <c r="TDW395" s="10"/>
      <c r="TDX395" s="1"/>
      <c r="TEA395" s="2"/>
      <c r="TEB395" s="10"/>
      <c r="TEC395" s="10"/>
      <c r="TED395" s="1"/>
      <c r="TEG395" s="2"/>
      <c r="TEH395" s="10"/>
      <c r="TEI395" s="10"/>
      <c r="TEJ395" s="1"/>
      <c r="TEM395" s="2"/>
      <c r="TEN395" s="10"/>
      <c r="TEO395" s="10"/>
      <c r="TEP395" s="1"/>
      <c r="TES395" s="2"/>
      <c r="TET395" s="10"/>
      <c r="TEU395" s="10"/>
      <c r="TEV395" s="1"/>
      <c r="TEY395" s="2"/>
      <c r="TEZ395" s="10"/>
      <c r="TFA395" s="10"/>
      <c r="TFB395" s="1"/>
      <c r="TFE395" s="2"/>
      <c r="TFF395" s="10"/>
      <c r="TFG395" s="10"/>
      <c r="TFH395" s="1"/>
      <c r="TFK395" s="2"/>
      <c r="TFL395" s="10"/>
      <c r="TFM395" s="10"/>
      <c r="TFN395" s="1"/>
      <c r="TFQ395" s="2"/>
      <c r="TFR395" s="10"/>
      <c r="TFS395" s="10"/>
      <c r="TFT395" s="1"/>
      <c r="TFW395" s="2"/>
      <c r="TFX395" s="10"/>
      <c r="TFY395" s="10"/>
      <c r="TFZ395" s="1"/>
      <c r="TGC395" s="2"/>
      <c r="TGD395" s="10"/>
      <c r="TGE395" s="10"/>
      <c r="TGF395" s="1"/>
      <c r="TGI395" s="2"/>
      <c r="TGJ395" s="10"/>
      <c r="TGK395" s="10"/>
      <c r="TGL395" s="1"/>
      <c r="TGO395" s="2"/>
      <c r="TGP395" s="10"/>
      <c r="TGQ395" s="10"/>
      <c r="TGR395" s="1"/>
      <c r="TGU395" s="2"/>
      <c r="TGV395" s="10"/>
      <c r="TGW395" s="10"/>
      <c r="TGX395" s="1"/>
      <c r="THA395" s="2"/>
      <c r="THB395" s="10"/>
      <c r="THC395" s="10"/>
      <c r="THD395" s="1"/>
      <c r="THG395" s="2"/>
      <c r="THH395" s="10"/>
      <c r="THI395" s="10"/>
      <c r="THJ395" s="1"/>
      <c r="THM395" s="2"/>
      <c r="THN395" s="10"/>
      <c r="THO395" s="10"/>
      <c r="THP395" s="1"/>
      <c r="THS395" s="2"/>
      <c r="THT395" s="10"/>
      <c r="THU395" s="10"/>
      <c r="THV395" s="1"/>
      <c r="THY395" s="2"/>
      <c r="THZ395" s="10"/>
      <c r="TIA395" s="10"/>
      <c r="TIB395" s="1"/>
      <c r="TIE395" s="2"/>
      <c r="TIF395" s="10"/>
      <c r="TIG395" s="10"/>
      <c r="TIH395" s="1"/>
      <c r="TIK395" s="2"/>
      <c r="TIL395" s="10"/>
      <c r="TIM395" s="10"/>
      <c r="TIN395" s="1"/>
      <c r="TIQ395" s="2"/>
      <c r="TIR395" s="10"/>
      <c r="TIS395" s="10"/>
      <c r="TIT395" s="1"/>
      <c r="TIW395" s="2"/>
      <c r="TIX395" s="10"/>
      <c r="TIY395" s="10"/>
      <c r="TIZ395" s="1"/>
      <c r="TJC395" s="2"/>
      <c r="TJD395" s="10"/>
      <c r="TJE395" s="10"/>
      <c r="TJF395" s="1"/>
      <c r="TJI395" s="2"/>
      <c r="TJJ395" s="10"/>
      <c r="TJK395" s="10"/>
      <c r="TJL395" s="1"/>
      <c r="TJO395" s="2"/>
      <c r="TJP395" s="10"/>
      <c r="TJQ395" s="10"/>
      <c r="TJR395" s="1"/>
      <c r="TJU395" s="2"/>
      <c r="TJV395" s="10"/>
      <c r="TJW395" s="10"/>
      <c r="TJX395" s="1"/>
      <c r="TKA395" s="2"/>
      <c r="TKB395" s="10"/>
      <c r="TKC395" s="10"/>
      <c r="TKD395" s="1"/>
      <c r="TKG395" s="2"/>
      <c r="TKH395" s="10"/>
      <c r="TKI395" s="10"/>
      <c r="TKJ395" s="1"/>
      <c r="TKM395" s="2"/>
      <c r="TKN395" s="10"/>
      <c r="TKO395" s="10"/>
      <c r="TKP395" s="1"/>
      <c r="TKS395" s="2"/>
      <c r="TKT395" s="10"/>
      <c r="TKU395" s="10"/>
      <c r="TKV395" s="1"/>
      <c r="TKY395" s="2"/>
      <c r="TKZ395" s="10"/>
      <c r="TLA395" s="10"/>
      <c r="TLB395" s="1"/>
      <c r="TLE395" s="2"/>
      <c r="TLF395" s="10"/>
      <c r="TLG395" s="10"/>
      <c r="TLH395" s="1"/>
      <c r="TLK395" s="2"/>
      <c r="TLL395" s="10"/>
      <c r="TLM395" s="10"/>
      <c r="TLN395" s="1"/>
      <c r="TLQ395" s="2"/>
      <c r="TLR395" s="10"/>
      <c r="TLS395" s="10"/>
      <c r="TLT395" s="1"/>
      <c r="TLW395" s="2"/>
      <c r="TLX395" s="10"/>
      <c r="TLY395" s="10"/>
      <c r="TLZ395" s="1"/>
      <c r="TMC395" s="2"/>
      <c r="TMD395" s="10"/>
      <c r="TME395" s="10"/>
      <c r="TMF395" s="1"/>
      <c r="TMI395" s="2"/>
      <c r="TMJ395" s="10"/>
      <c r="TMK395" s="10"/>
      <c r="TML395" s="1"/>
      <c r="TMO395" s="2"/>
      <c r="TMP395" s="10"/>
      <c r="TMQ395" s="10"/>
      <c r="TMR395" s="1"/>
      <c r="TMU395" s="2"/>
      <c r="TMV395" s="10"/>
      <c r="TMW395" s="10"/>
      <c r="TMX395" s="1"/>
      <c r="TNA395" s="2"/>
      <c r="TNB395" s="10"/>
      <c r="TNC395" s="10"/>
      <c r="TND395" s="1"/>
      <c r="TNG395" s="2"/>
      <c r="TNH395" s="10"/>
      <c r="TNI395" s="10"/>
      <c r="TNJ395" s="1"/>
      <c r="TNM395" s="2"/>
      <c r="TNN395" s="10"/>
      <c r="TNO395" s="10"/>
      <c r="TNP395" s="1"/>
      <c r="TNS395" s="2"/>
      <c r="TNT395" s="10"/>
      <c r="TNU395" s="10"/>
      <c r="TNV395" s="1"/>
      <c r="TNY395" s="2"/>
      <c r="TNZ395" s="10"/>
      <c r="TOA395" s="10"/>
      <c r="TOB395" s="1"/>
      <c r="TOE395" s="2"/>
      <c r="TOF395" s="10"/>
      <c r="TOG395" s="10"/>
      <c r="TOH395" s="1"/>
      <c r="TOK395" s="2"/>
      <c r="TOL395" s="10"/>
      <c r="TOM395" s="10"/>
      <c r="TON395" s="1"/>
      <c r="TOQ395" s="2"/>
      <c r="TOR395" s="10"/>
      <c r="TOS395" s="10"/>
      <c r="TOT395" s="1"/>
      <c r="TOW395" s="2"/>
      <c r="TOX395" s="10"/>
      <c r="TOY395" s="10"/>
      <c r="TOZ395" s="1"/>
      <c r="TPC395" s="2"/>
      <c r="TPD395" s="10"/>
      <c r="TPE395" s="10"/>
      <c r="TPF395" s="1"/>
      <c r="TPI395" s="2"/>
      <c r="TPJ395" s="10"/>
      <c r="TPK395" s="10"/>
      <c r="TPL395" s="1"/>
      <c r="TPO395" s="2"/>
      <c r="TPP395" s="10"/>
      <c r="TPQ395" s="10"/>
      <c r="TPR395" s="1"/>
      <c r="TPU395" s="2"/>
      <c r="TPV395" s="10"/>
      <c r="TPW395" s="10"/>
      <c r="TPX395" s="1"/>
      <c r="TQA395" s="2"/>
      <c r="TQB395" s="10"/>
      <c r="TQC395" s="10"/>
      <c r="TQD395" s="1"/>
      <c r="TQG395" s="2"/>
      <c r="TQH395" s="10"/>
      <c r="TQI395" s="10"/>
      <c r="TQJ395" s="1"/>
      <c r="TQM395" s="2"/>
      <c r="TQN395" s="10"/>
      <c r="TQO395" s="10"/>
      <c r="TQP395" s="1"/>
      <c r="TQS395" s="2"/>
      <c r="TQT395" s="10"/>
      <c r="TQU395" s="10"/>
      <c r="TQV395" s="1"/>
      <c r="TQY395" s="2"/>
      <c r="TQZ395" s="10"/>
      <c r="TRA395" s="10"/>
      <c r="TRB395" s="1"/>
      <c r="TRE395" s="2"/>
      <c r="TRF395" s="10"/>
      <c r="TRG395" s="10"/>
      <c r="TRH395" s="1"/>
      <c r="TRK395" s="2"/>
      <c r="TRL395" s="10"/>
      <c r="TRM395" s="10"/>
      <c r="TRN395" s="1"/>
      <c r="TRQ395" s="2"/>
      <c r="TRR395" s="10"/>
      <c r="TRS395" s="10"/>
      <c r="TRT395" s="1"/>
      <c r="TRW395" s="2"/>
      <c r="TRX395" s="10"/>
      <c r="TRY395" s="10"/>
      <c r="TRZ395" s="1"/>
      <c r="TSC395" s="2"/>
      <c r="TSD395" s="10"/>
      <c r="TSE395" s="10"/>
      <c r="TSF395" s="1"/>
      <c r="TSI395" s="2"/>
      <c r="TSJ395" s="10"/>
      <c r="TSK395" s="10"/>
      <c r="TSL395" s="1"/>
      <c r="TSO395" s="2"/>
      <c r="TSP395" s="10"/>
      <c r="TSQ395" s="10"/>
      <c r="TSR395" s="1"/>
      <c r="TSU395" s="2"/>
      <c r="TSV395" s="10"/>
      <c r="TSW395" s="10"/>
      <c r="TSX395" s="1"/>
      <c r="TTA395" s="2"/>
      <c r="TTB395" s="10"/>
      <c r="TTC395" s="10"/>
      <c r="TTD395" s="1"/>
      <c r="TTG395" s="2"/>
      <c r="TTH395" s="10"/>
      <c r="TTI395" s="10"/>
      <c r="TTJ395" s="1"/>
      <c r="TTM395" s="2"/>
      <c r="TTN395" s="10"/>
      <c r="TTO395" s="10"/>
      <c r="TTP395" s="1"/>
      <c r="TTS395" s="2"/>
      <c r="TTT395" s="10"/>
      <c r="TTU395" s="10"/>
      <c r="TTV395" s="1"/>
      <c r="TTY395" s="2"/>
      <c r="TTZ395" s="10"/>
      <c r="TUA395" s="10"/>
      <c r="TUB395" s="1"/>
      <c r="TUE395" s="2"/>
      <c r="TUF395" s="10"/>
      <c r="TUG395" s="10"/>
      <c r="TUH395" s="1"/>
      <c r="TUK395" s="2"/>
      <c r="TUL395" s="10"/>
      <c r="TUM395" s="10"/>
      <c r="TUN395" s="1"/>
      <c r="TUQ395" s="2"/>
      <c r="TUR395" s="10"/>
      <c r="TUS395" s="10"/>
      <c r="TUT395" s="1"/>
      <c r="TUW395" s="2"/>
      <c r="TUX395" s="10"/>
      <c r="TUY395" s="10"/>
      <c r="TUZ395" s="1"/>
      <c r="TVC395" s="2"/>
      <c r="TVD395" s="10"/>
      <c r="TVE395" s="10"/>
      <c r="TVF395" s="1"/>
      <c r="TVI395" s="2"/>
      <c r="TVJ395" s="10"/>
      <c r="TVK395" s="10"/>
      <c r="TVL395" s="1"/>
      <c r="TVO395" s="2"/>
      <c r="TVP395" s="10"/>
      <c r="TVQ395" s="10"/>
      <c r="TVR395" s="1"/>
      <c r="TVU395" s="2"/>
      <c r="TVV395" s="10"/>
      <c r="TVW395" s="10"/>
      <c r="TVX395" s="1"/>
      <c r="TWA395" s="2"/>
      <c r="TWB395" s="10"/>
      <c r="TWC395" s="10"/>
      <c r="TWD395" s="1"/>
      <c r="TWG395" s="2"/>
      <c r="TWH395" s="10"/>
      <c r="TWI395" s="10"/>
      <c r="TWJ395" s="1"/>
      <c r="TWM395" s="2"/>
      <c r="TWN395" s="10"/>
      <c r="TWO395" s="10"/>
      <c r="TWP395" s="1"/>
      <c r="TWS395" s="2"/>
      <c r="TWT395" s="10"/>
      <c r="TWU395" s="10"/>
      <c r="TWV395" s="1"/>
      <c r="TWY395" s="2"/>
      <c r="TWZ395" s="10"/>
      <c r="TXA395" s="10"/>
      <c r="TXB395" s="1"/>
      <c r="TXE395" s="2"/>
      <c r="TXF395" s="10"/>
      <c r="TXG395" s="10"/>
      <c r="TXH395" s="1"/>
      <c r="TXK395" s="2"/>
      <c r="TXL395" s="10"/>
      <c r="TXM395" s="10"/>
      <c r="TXN395" s="1"/>
      <c r="TXQ395" s="2"/>
      <c r="TXR395" s="10"/>
      <c r="TXS395" s="10"/>
      <c r="TXT395" s="1"/>
      <c r="TXW395" s="2"/>
      <c r="TXX395" s="10"/>
      <c r="TXY395" s="10"/>
      <c r="TXZ395" s="1"/>
      <c r="TYC395" s="2"/>
      <c r="TYD395" s="10"/>
      <c r="TYE395" s="10"/>
      <c r="TYF395" s="1"/>
      <c r="TYI395" s="2"/>
      <c r="TYJ395" s="10"/>
      <c r="TYK395" s="10"/>
      <c r="TYL395" s="1"/>
      <c r="TYO395" s="2"/>
      <c r="TYP395" s="10"/>
      <c r="TYQ395" s="10"/>
      <c r="TYR395" s="1"/>
      <c r="TYU395" s="2"/>
      <c r="TYV395" s="10"/>
      <c r="TYW395" s="10"/>
      <c r="TYX395" s="1"/>
      <c r="TZA395" s="2"/>
      <c r="TZB395" s="10"/>
      <c r="TZC395" s="10"/>
      <c r="TZD395" s="1"/>
      <c r="TZG395" s="2"/>
      <c r="TZH395" s="10"/>
      <c r="TZI395" s="10"/>
      <c r="TZJ395" s="1"/>
      <c r="TZM395" s="2"/>
      <c r="TZN395" s="10"/>
      <c r="TZO395" s="10"/>
      <c r="TZP395" s="1"/>
      <c r="TZS395" s="2"/>
      <c r="TZT395" s="10"/>
      <c r="TZU395" s="10"/>
      <c r="TZV395" s="1"/>
      <c r="TZY395" s="2"/>
      <c r="TZZ395" s="10"/>
      <c r="UAA395" s="10"/>
      <c r="UAB395" s="1"/>
      <c r="UAE395" s="2"/>
      <c r="UAF395" s="10"/>
      <c r="UAG395" s="10"/>
      <c r="UAH395" s="1"/>
      <c r="UAK395" s="2"/>
      <c r="UAL395" s="10"/>
      <c r="UAM395" s="10"/>
      <c r="UAN395" s="1"/>
      <c r="UAQ395" s="2"/>
      <c r="UAR395" s="10"/>
      <c r="UAS395" s="10"/>
      <c r="UAT395" s="1"/>
      <c r="UAW395" s="2"/>
      <c r="UAX395" s="10"/>
      <c r="UAY395" s="10"/>
      <c r="UAZ395" s="1"/>
      <c r="UBC395" s="2"/>
      <c r="UBD395" s="10"/>
      <c r="UBE395" s="10"/>
      <c r="UBF395" s="1"/>
      <c r="UBI395" s="2"/>
      <c r="UBJ395" s="10"/>
      <c r="UBK395" s="10"/>
      <c r="UBL395" s="1"/>
      <c r="UBO395" s="2"/>
      <c r="UBP395" s="10"/>
      <c r="UBQ395" s="10"/>
      <c r="UBR395" s="1"/>
      <c r="UBU395" s="2"/>
      <c r="UBV395" s="10"/>
      <c r="UBW395" s="10"/>
      <c r="UBX395" s="1"/>
      <c r="UCA395" s="2"/>
      <c r="UCB395" s="10"/>
      <c r="UCC395" s="10"/>
      <c r="UCD395" s="1"/>
      <c r="UCG395" s="2"/>
      <c r="UCH395" s="10"/>
      <c r="UCI395" s="10"/>
      <c r="UCJ395" s="1"/>
      <c r="UCM395" s="2"/>
      <c r="UCN395" s="10"/>
      <c r="UCO395" s="10"/>
      <c r="UCP395" s="1"/>
      <c r="UCS395" s="2"/>
      <c r="UCT395" s="10"/>
      <c r="UCU395" s="10"/>
      <c r="UCV395" s="1"/>
      <c r="UCY395" s="2"/>
      <c r="UCZ395" s="10"/>
      <c r="UDA395" s="10"/>
      <c r="UDB395" s="1"/>
      <c r="UDE395" s="2"/>
      <c r="UDF395" s="10"/>
      <c r="UDG395" s="10"/>
      <c r="UDH395" s="1"/>
      <c r="UDK395" s="2"/>
      <c r="UDL395" s="10"/>
      <c r="UDM395" s="10"/>
      <c r="UDN395" s="1"/>
      <c r="UDQ395" s="2"/>
      <c r="UDR395" s="10"/>
      <c r="UDS395" s="10"/>
      <c r="UDT395" s="1"/>
      <c r="UDW395" s="2"/>
      <c r="UDX395" s="10"/>
      <c r="UDY395" s="10"/>
      <c r="UDZ395" s="1"/>
      <c r="UEC395" s="2"/>
      <c r="UED395" s="10"/>
      <c r="UEE395" s="10"/>
      <c r="UEF395" s="1"/>
      <c r="UEI395" s="2"/>
      <c r="UEJ395" s="10"/>
      <c r="UEK395" s="10"/>
      <c r="UEL395" s="1"/>
      <c r="UEO395" s="2"/>
      <c r="UEP395" s="10"/>
      <c r="UEQ395" s="10"/>
      <c r="UER395" s="1"/>
      <c r="UEU395" s="2"/>
      <c r="UEV395" s="10"/>
      <c r="UEW395" s="10"/>
      <c r="UEX395" s="1"/>
      <c r="UFA395" s="2"/>
      <c r="UFB395" s="10"/>
      <c r="UFC395" s="10"/>
      <c r="UFD395" s="1"/>
      <c r="UFG395" s="2"/>
      <c r="UFH395" s="10"/>
      <c r="UFI395" s="10"/>
      <c r="UFJ395" s="1"/>
      <c r="UFM395" s="2"/>
      <c r="UFN395" s="10"/>
      <c r="UFO395" s="10"/>
      <c r="UFP395" s="1"/>
      <c r="UFS395" s="2"/>
      <c r="UFT395" s="10"/>
      <c r="UFU395" s="10"/>
      <c r="UFV395" s="1"/>
      <c r="UFY395" s="2"/>
      <c r="UFZ395" s="10"/>
      <c r="UGA395" s="10"/>
      <c r="UGB395" s="1"/>
      <c r="UGE395" s="2"/>
      <c r="UGF395" s="10"/>
      <c r="UGG395" s="10"/>
      <c r="UGH395" s="1"/>
      <c r="UGK395" s="2"/>
      <c r="UGL395" s="10"/>
      <c r="UGM395" s="10"/>
      <c r="UGN395" s="1"/>
      <c r="UGQ395" s="2"/>
      <c r="UGR395" s="10"/>
      <c r="UGS395" s="10"/>
      <c r="UGT395" s="1"/>
      <c r="UGW395" s="2"/>
      <c r="UGX395" s="10"/>
      <c r="UGY395" s="10"/>
      <c r="UGZ395" s="1"/>
      <c r="UHC395" s="2"/>
      <c r="UHD395" s="10"/>
      <c r="UHE395" s="10"/>
      <c r="UHF395" s="1"/>
      <c r="UHI395" s="2"/>
      <c r="UHJ395" s="10"/>
      <c r="UHK395" s="10"/>
      <c r="UHL395" s="1"/>
      <c r="UHO395" s="2"/>
      <c r="UHP395" s="10"/>
      <c r="UHQ395" s="10"/>
      <c r="UHR395" s="1"/>
      <c r="UHU395" s="2"/>
      <c r="UHV395" s="10"/>
      <c r="UHW395" s="10"/>
      <c r="UHX395" s="1"/>
      <c r="UIA395" s="2"/>
      <c r="UIB395" s="10"/>
      <c r="UIC395" s="10"/>
      <c r="UID395" s="1"/>
      <c r="UIG395" s="2"/>
      <c r="UIH395" s="10"/>
      <c r="UII395" s="10"/>
      <c r="UIJ395" s="1"/>
      <c r="UIM395" s="2"/>
      <c r="UIN395" s="10"/>
      <c r="UIO395" s="10"/>
      <c r="UIP395" s="1"/>
      <c r="UIS395" s="2"/>
      <c r="UIT395" s="10"/>
      <c r="UIU395" s="10"/>
      <c r="UIV395" s="1"/>
      <c r="UIY395" s="2"/>
      <c r="UIZ395" s="10"/>
      <c r="UJA395" s="10"/>
      <c r="UJB395" s="1"/>
      <c r="UJE395" s="2"/>
      <c r="UJF395" s="10"/>
      <c r="UJG395" s="10"/>
      <c r="UJH395" s="1"/>
      <c r="UJK395" s="2"/>
      <c r="UJL395" s="10"/>
      <c r="UJM395" s="10"/>
      <c r="UJN395" s="1"/>
      <c r="UJQ395" s="2"/>
      <c r="UJR395" s="10"/>
      <c r="UJS395" s="10"/>
      <c r="UJT395" s="1"/>
      <c r="UJW395" s="2"/>
      <c r="UJX395" s="10"/>
      <c r="UJY395" s="10"/>
      <c r="UJZ395" s="1"/>
      <c r="UKC395" s="2"/>
      <c r="UKD395" s="10"/>
      <c r="UKE395" s="10"/>
      <c r="UKF395" s="1"/>
      <c r="UKI395" s="2"/>
      <c r="UKJ395" s="10"/>
      <c r="UKK395" s="10"/>
      <c r="UKL395" s="1"/>
      <c r="UKO395" s="2"/>
      <c r="UKP395" s="10"/>
      <c r="UKQ395" s="10"/>
      <c r="UKR395" s="1"/>
      <c r="UKU395" s="2"/>
      <c r="UKV395" s="10"/>
      <c r="UKW395" s="10"/>
      <c r="UKX395" s="1"/>
      <c r="ULA395" s="2"/>
      <c r="ULB395" s="10"/>
      <c r="ULC395" s="10"/>
      <c r="ULD395" s="1"/>
      <c r="ULG395" s="2"/>
      <c r="ULH395" s="10"/>
      <c r="ULI395" s="10"/>
      <c r="ULJ395" s="1"/>
      <c r="ULM395" s="2"/>
      <c r="ULN395" s="10"/>
      <c r="ULO395" s="10"/>
      <c r="ULP395" s="1"/>
      <c r="ULS395" s="2"/>
      <c r="ULT395" s="10"/>
      <c r="ULU395" s="10"/>
      <c r="ULV395" s="1"/>
      <c r="ULY395" s="2"/>
      <c r="ULZ395" s="10"/>
      <c r="UMA395" s="10"/>
      <c r="UMB395" s="1"/>
      <c r="UME395" s="2"/>
      <c r="UMF395" s="10"/>
      <c r="UMG395" s="10"/>
      <c r="UMH395" s="1"/>
      <c r="UMK395" s="2"/>
      <c r="UML395" s="10"/>
      <c r="UMM395" s="10"/>
      <c r="UMN395" s="1"/>
      <c r="UMQ395" s="2"/>
      <c r="UMR395" s="10"/>
      <c r="UMS395" s="10"/>
      <c r="UMT395" s="1"/>
      <c r="UMW395" s="2"/>
      <c r="UMX395" s="10"/>
      <c r="UMY395" s="10"/>
      <c r="UMZ395" s="1"/>
      <c r="UNC395" s="2"/>
      <c r="UND395" s="10"/>
      <c r="UNE395" s="10"/>
      <c r="UNF395" s="1"/>
      <c r="UNI395" s="2"/>
      <c r="UNJ395" s="10"/>
      <c r="UNK395" s="10"/>
      <c r="UNL395" s="1"/>
      <c r="UNO395" s="2"/>
      <c r="UNP395" s="10"/>
      <c r="UNQ395" s="10"/>
      <c r="UNR395" s="1"/>
      <c r="UNU395" s="2"/>
      <c r="UNV395" s="10"/>
      <c r="UNW395" s="10"/>
      <c r="UNX395" s="1"/>
      <c r="UOA395" s="2"/>
      <c r="UOB395" s="10"/>
      <c r="UOC395" s="10"/>
      <c r="UOD395" s="1"/>
      <c r="UOG395" s="2"/>
      <c r="UOH395" s="10"/>
      <c r="UOI395" s="10"/>
      <c r="UOJ395" s="1"/>
      <c r="UOM395" s="2"/>
      <c r="UON395" s="10"/>
      <c r="UOO395" s="10"/>
      <c r="UOP395" s="1"/>
      <c r="UOS395" s="2"/>
      <c r="UOT395" s="10"/>
      <c r="UOU395" s="10"/>
      <c r="UOV395" s="1"/>
      <c r="UOY395" s="2"/>
      <c r="UOZ395" s="10"/>
      <c r="UPA395" s="10"/>
      <c r="UPB395" s="1"/>
      <c r="UPE395" s="2"/>
      <c r="UPF395" s="10"/>
      <c r="UPG395" s="10"/>
      <c r="UPH395" s="1"/>
      <c r="UPK395" s="2"/>
      <c r="UPL395" s="10"/>
      <c r="UPM395" s="10"/>
      <c r="UPN395" s="1"/>
      <c r="UPQ395" s="2"/>
      <c r="UPR395" s="10"/>
      <c r="UPS395" s="10"/>
      <c r="UPT395" s="1"/>
      <c r="UPW395" s="2"/>
      <c r="UPX395" s="10"/>
      <c r="UPY395" s="10"/>
      <c r="UPZ395" s="1"/>
      <c r="UQC395" s="2"/>
      <c r="UQD395" s="10"/>
      <c r="UQE395" s="10"/>
      <c r="UQF395" s="1"/>
      <c r="UQI395" s="2"/>
      <c r="UQJ395" s="10"/>
      <c r="UQK395" s="10"/>
      <c r="UQL395" s="1"/>
      <c r="UQO395" s="2"/>
      <c r="UQP395" s="10"/>
      <c r="UQQ395" s="10"/>
      <c r="UQR395" s="1"/>
      <c r="UQU395" s="2"/>
      <c r="UQV395" s="10"/>
      <c r="UQW395" s="10"/>
      <c r="UQX395" s="1"/>
      <c r="URA395" s="2"/>
      <c r="URB395" s="10"/>
      <c r="URC395" s="10"/>
      <c r="URD395" s="1"/>
      <c r="URG395" s="2"/>
      <c r="URH395" s="10"/>
      <c r="URI395" s="10"/>
      <c r="URJ395" s="1"/>
      <c r="URM395" s="2"/>
      <c r="URN395" s="10"/>
      <c r="URO395" s="10"/>
      <c r="URP395" s="1"/>
      <c r="URS395" s="2"/>
      <c r="URT395" s="10"/>
      <c r="URU395" s="10"/>
      <c r="URV395" s="1"/>
      <c r="URY395" s="2"/>
      <c r="URZ395" s="10"/>
      <c r="USA395" s="10"/>
      <c r="USB395" s="1"/>
      <c r="USE395" s="2"/>
      <c r="USF395" s="10"/>
      <c r="USG395" s="10"/>
      <c r="USH395" s="1"/>
      <c r="USK395" s="2"/>
      <c r="USL395" s="10"/>
      <c r="USM395" s="10"/>
      <c r="USN395" s="1"/>
      <c r="USQ395" s="2"/>
      <c r="USR395" s="10"/>
      <c r="USS395" s="10"/>
      <c r="UST395" s="1"/>
      <c r="USW395" s="2"/>
      <c r="USX395" s="10"/>
      <c r="USY395" s="10"/>
      <c r="USZ395" s="1"/>
      <c r="UTC395" s="2"/>
      <c r="UTD395" s="10"/>
      <c r="UTE395" s="10"/>
      <c r="UTF395" s="1"/>
      <c r="UTI395" s="2"/>
      <c r="UTJ395" s="10"/>
      <c r="UTK395" s="10"/>
      <c r="UTL395" s="1"/>
      <c r="UTO395" s="2"/>
      <c r="UTP395" s="10"/>
      <c r="UTQ395" s="10"/>
      <c r="UTR395" s="1"/>
      <c r="UTU395" s="2"/>
      <c r="UTV395" s="10"/>
      <c r="UTW395" s="10"/>
      <c r="UTX395" s="1"/>
      <c r="UUA395" s="2"/>
      <c r="UUB395" s="10"/>
      <c r="UUC395" s="10"/>
      <c r="UUD395" s="1"/>
      <c r="UUG395" s="2"/>
      <c r="UUH395" s="10"/>
      <c r="UUI395" s="10"/>
      <c r="UUJ395" s="1"/>
      <c r="UUM395" s="2"/>
      <c r="UUN395" s="10"/>
      <c r="UUO395" s="10"/>
      <c r="UUP395" s="1"/>
      <c r="UUS395" s="2"/>
      <c r="UUT395" s="10"/>
      <c r="UUU395" s="10"/>
      <c r="UUV395" s="1"/>
      <c r="UUY395" s="2"/>
      <c r="UUZ395" s="10"/>
      <c r="UVA395" s="10"/>
      <c r="UVB395" s="1"/>
      <c r="UVE395" s="2"/>
      <c r="UVF395" s="10"/>
      <c r="UVG395" s="10"/>
      <c r="UVH395" s="1"/>
      <c r="UVK395" s="2"/>
      <c r="UVL395" s="10"/>
      <c r="UVM395" s="10"/>
      <c r="UVN395" s="1"/>
      <c r="UVQ395" s="2"/>
      <c r="UVR395" s="10"/>
      <c r="UVS395" s="10"/>
      <c r="UVT395" s="1"/>
      <c r="UVW395" s="2"/>
      <c r="UVX395" s="10"/>
      <c r="UVY395" s="10"/>
      <c r="UVZ395" s="1"/>
      <c r="UWC395" s="2"/>
      <c r="UWD395" s="10"/>
      <c r="UWE395" s="10"/>
      <c r="UWF395" s="1"/>
      <c r="UWI395" s="2"/>
      <c r="UWJ395" s="10"/>
      <c r="UWK395" s="10"/>
      <c r="UWL395" s="1"/>
      <c r="UWO395" s="2"/>
      <c r="UWP395" s="10"/>
      <c r="UWQ395" s="10"/>
      <c r="UWR395" s="1"/>
      <c r="UWU395" s="2"/>
      <c r="UWV395" s="10"/>
      <c r="UWW395" s="10"/>
      <c r="UWX395" s="1"/>
      <c r="UXA395" s="2"/>
      <c r="UXB395" s="10"/>
      <c r="UXC395" s="10"/>
      <c r="UXD395" s="1"/>
      <c r="UXG395" s="2"/>
      <c r="UXH395" s="10"/>
      <c r="UXI395" s="10"/>
      <c r="UXJ395" s="1"/>
      <c r="UXM395" s="2"/>
      <c r="UXN395" s="10"/>
      <c r="UXO395" s="10"/>
      <c r="UXP395" s="1"/>
      <c r="UXS395" s="2"/>
      <c r="UXT395" s="10"/>
      <c r="UXU395" s="10"/>
      <c r="UXV395" s="1"/>
      <c r="UXY395" s="2"/>
      <c r="UXZ395" s="10"/>
      <c r="UYA395" s="10"/>
      <c r="UYB395" s="1"/>
      <c r="UYE395" s="2"/>
      <c r="UYF395" s="10"/>
      <c r="UYG395" s="10"/>
      <c r="UYH395" s="1"/>
      <c r="UYK395" s="2"/>
      <c r="UYL395" s="10"/>
      <c r="UYM395" s="10"/>
      <c r="UYN395" s="1"/>
      <c r="UYQ395" s="2"/>
      <c r="UYR395" s="10"/>
      <c r="UYS395" s="10"/>
      <c r="UYT395" s="1"/>
      <c r="UYW395" s="2"/>
      <c r="UYX395" s="10"/>
      <c r="UYY395" s="10"/>
      <c r="UYZ395" s="1"/>
      <c r="UZC395" s="2"/>
      <c r="UZD395" s="10"/>
      <c r="UZE395" s="10"/>
      <c r="UZF395" s="1"/>
      <c r="UZI395" s="2"/>
      <c r="UZJ395" s="10"/>
      <c r="UZK395" s="10"/>
      <c r="UZL395" s="1"/>
      <c r="UZO395" s="2"/>
      <c r="UZP395" s="10"/>
      <c r="UZQ395" s="10"/>
      <c r="UZR395" s="1"/>
      <c r="UZU395" s="2"/>
      <c r="UZV395" s="10"/>
      <c r="UZW395" s="10"/>
      <c r="UZX395" s="1"/>
      <c r="VAA395" s="2"/>
      <c r="VAB395" s="10"/>
      <c r="VAC395" s="10"/>
      <c r="VAD395" s="1"/>
      <c r="VAG395" s="2"/>
      <c r="VAH395" s="10"/>
      <c r="VAI395" s="10"/>
      <c r="VAJ395" s="1"/>
      <c r="VAM395" s="2"/>
      <c r="VAN395" s="10"/>
      <c r="VAO395" s="10"/>
      <c r="VAP395" s="1"/>
      <c r="VAS395" s="2"/>
      <c r="VAT395" s="10"/>
      <c r="VAU395" s="10"/>
      <c r="VAV395" s="1"/>
      <c r="VAY395" s="2"/>
      <c r="VAZ395" s="10"/>
      <c r="VBA395" s="10"/>
      <c r="VBB395" s="1"/>
      <c r="VBE395" s="2"/>
      <c r="VBF395" s="10"/>
      <c r="VBG395" s="10"/>
      <c r="VBH395" s="1"/>
      <c r="VBK395" s="2"/>
      <c r="VBL395" s="10"/>
      <c r="VBM395" s="10"/>
      <c r="VBN395" s="1"/>
      <c r="VBQ395" s="2"/>
      <c r="VBR395" s="10"/>
      <c r="VBS395" s="10"/>
      <c r="VBT395" s="1"/>
      <c r="VBW395" s="2"/>
      <c r="VBX395" s="10"/>
      <c r="VBY395" s="10"/>
      <c r="VBZ395" s="1"/>
      <c r="VCC395" s="2"/>
      <c r="VCD395" s="10"/>
      <c r="VCE395" s="10"/>
      <c r="VCF395" s="1"/>
      <c r="VCI395" s="2"/>
      <c r="VCJ395" s="10"/>
      <c r="VCK395" s="10"/>
      <c r="VCL395" s="1"/>
      <c r="VCO395" s="2"/>
      <c r="VCP395" s="10"/>
      <c r="VCQ395" s="10"/>
      <c r="VCR395" s="1"/>
      <c r="VCU395" s="2"/>
      <c r="VCV395" s="10"/>
      <c r="VCW395" s="10"/>
      <c r="VCX395" s="1"/>
      <c r="VDA395" s="2"/>
      <c r="VDB395" s="10"/>
      <c r="VDC395" s="10"/>
      <c r="VDD395" s="1"/>
      <c r="VDG395" s="2"/>
      <c r="VDH395" s="10"/>
      <c r="VDI395" s="10"/>
      <c r="VDJ395" s="1"/>
      <c r="VDM395" s="2"/>
      <c r="VDN395" s="10"/>
      <c r="VDO395" s="10"/>
      <c r="VDP395" s="1"/>
      <c r="VDS395" s="2"/>
      <c r="VDT395" s="10"/>
      <c r="VDU395" s="10"/>
      <c r="VDV395" s="1"/>
      <c r="VDY395" s="2"/>
      <c r="VDZ395" s="10"/>
      <c r="VEA395" s="10"/>
      <c r="VEB395" s="1"/>
      <c r="VEE395" s="2"/>
      <c r="VEF395" s="10"/>
      <c r="VEG395" s="10"/>
      <c r="VEH395" s="1"/>
      <c r="VEK395" s="2"/>
      <c r="VEL395" s="10"/>
      <c r="VEM395" s="10"/>
      <c r="VEN395" s="1"/>
      <c r="VEQ395" s="2"/>
      <c r="VER395" s="10"/>
      <c r="VES395" s="10"/>
      <c r="VET395" s="1"/>
      <c r="VEW395" s="2"/>
      <c r="VEX395" s="10"/>
      <c r="VEY395" s="10"/>
      <c r="VEZ395" s="1"/>
      <c r="VFC395" s="2"/>
      <c r="VFD395" s="10"/>
      <c r="VFE395" s="10"/>
      <c r="VFF395" s="1"/>
      <c r="VFI395" s="2"/>
      <c r="VFJ395" s="10"/>
      <c r="VFK395" s="10"/>
      <c r="VFL395" s="1"/>
      <c r="VFO395" s="2"/>
      <c r="VFP395" s="10"/>
      <c r="VFQ395" s="10"/>
      <c r="VFR395" s="1"/>
      <c r="VFU395" s="2"/>
      <c r="VFV395" s="10"/>
      <c r="VFW395" s="10"/>
      <c r="VFX395" s="1"/>
      <c r="VGA395" s="2"/>
      <c r="VGB395" s="10"/>
      <c r="VGC395" s="10"/>
      <c r="VGD395" s="1"/>
      <c r="VGG395" s="2"/>
      <c r="VGH395" s="10"/>
      <c r="VGI395" s="10"/>
      <c r="VGJ395" s="1"/>
      <c r="VGM395" s="2"/>
      <c r="VGN395" s="10"/>
      <c r="VGO395" s="10"/>
      <c r="VGP395" s="1"/>
      <c r="VGS395" s="2"/>
      <c r="VGT395" s="10"/>
      <c r="VGU395" s="10"/>
      <c r="VGV395" s="1"/>
      <c r="VGY395" s="2"/>
      <c r="VGZ395" s="10"/>
      <c r="VHA395" s="10"/>
      <c r="VHB395" s="1"/>
      <c r="VHE395" s="2"/>
      <c r="VHF395" s="10"/>
      <c r="VHG395" s="10"/>
      <c r="VHH395" s="1"/>
      <c r="VHK395" s="2"/>
      <c r="VHL395" s="10"/>
      <c r="VHM395" s="10"/>
      <c r="VHN395" s="1"/>
      <c r="VHQ395" s="2"/>
      <c r="VHR395" s="10"/>
      <c r="VHS395" s="10"/>
      <c r="VHT395" s="1"/>
      <c r="VHW395" s="2"/>
      <c r="VHX395" s="10"/>
      <c r="VHY395" s="10"/>
      <c r="VHZ395" s="1"/>
      <c r="VIC395" s="2"/>
      <c r="VID395" s="10"/>
      <c r="VIE395" s="10"/>
      <c r="VIF395" s="1"/>
      <c r="VII395" s="2"/>
      <c r="VIJ395" s="10"/>
      <c r="VIK395" s="10"/>
      <c r="VIL395" s="1"/>
      <c r="VIO395" s="2"/>
      <c r="VIP395" s="10"/>
      <c r="VIQ395" s="10"/>
      <c r="VIR395" s="1"/>
      <c r="VIU395" s="2"/>
      <c r="VIV395" s="10"/>
      <c r="VIW395" s="10"/>
      <c r="VIX395" s="1"/>
      <c r="VJA395" s="2"/>
      <c r="VJB395" s="10"/>
      <c r="VJC395" s="10"/>
      <c r="VJD395" s="1"/>
      <c r="VJG395" s="2"/>
      <c r="VJH395" s="10"/>
      <c r="VJI395" s="10"/>
      <c r="VJJ395" s="1"/>
      <c r="VJM395" s="2"/>
      <c r="VJN395" s="10"/>
      <c r="VJO395" s="10"/>
      <c r="VJP395" s="1"/>
      <c r="VJS395" s="2"/>
      <c r="VJT395" s="10"/>
      <c r="VJU395" s="10"/>
      <c r="VJV395" s="1"/>
      <c r="VJY395" s="2"/>
      <c r="VJZ395" s="10"/>
      <c r="VKA395" s="10"/>
      <c r="VKB395" s="1"/>
      <c r="VKE395" s="2"/>
      <c r="VKF395" s="10"/>
      <c r="VKG395" s="10"/>
      <c r="VKH395" s="1"/>
      <c r="VKK395" s="2"/>
      <c r="VKL395" s="10"/>
      <c r="VKM395" s="10"/>
      <c r="VKN395" s="1"/>
      <c r="VKQ395" s="2"/>
      <c r="VKR395" s="10"/>
      <c r="VKS395" s="10"/>
      <c r="VKT395" s="1"/>
      <c r="VKW395" s="2"/>
      <c r="VKX395" s="10"/>
      <c r="VKY395" s="10"/>
      <c r="VKZ395" s="1"/>
      <c r="VLC395" s="2"/>
      <c r="VLD395" s="10"/>
      <c r="VLE395" s="10"/>
      <c r="VLF395" s="1"/>
      <c r="VLI395" s="2"/>
      <c r="VLJ395" s="10"/>
      <c r="VLK395" s="10"/>
      <c r="VLL395" s="1"/>
      <c r="VLO395" s="2"/>
      <c r="VLP395" s="10"/>
      <c r="VLQ395" s="10"/>
      <c r="VLR395" s="1"/>
      <c r="VLU395" s="2"/>
      <c r="VLV395" s="10"/>
      <c r="VLW395" s="10"/>
      <c r="VLX395" s="1"/>
      <c r="VMA395" s="2"/>
      <c r="VMB395" s="10"/>
      <c r="VMC395" s="10"/>
      <c r="VMD395" s="1"/>
      <c r="VMG395" s="2"/>
      <c r="VMH395" s="10"/>
      <c r="VMI395" s="10"/>
      <c r="VMJ395" s="1"/>
      <c r="VMM395" s="2"/>
      <c r="VMN395" s="10"/>
      <c r="VMO395" s="10"/>
      <c r="VMP395" s="1"/>
      <c r="VMS395" s="2"/>
      <c r="VMT395" s="10"/>
      <c r="VMU395" s="10"/>
      <c r="VMV395" s="1"/>
      <c r="VMY395" s="2"/>
      <c r="VMZ395" s="10"/>
      <c r="VNA395" s="10"/>
      <c r="VNB395" s="1"/>
      <c r="VNE395" s="2"/>
      <c r="VNF395" s="10"/>
      <c r="VNG395" s="10"/>
      <c r="VNH395" s="1"/>
      <c r="VNK395" s="2"/>
      <c r="VNL395" s="10"/>
      <c r="VNM395" s="10"/>
      <c r="VNN395" s="1"/>
      <c r="VNQ395" s="2"/>
      <c r="VNR395" s="10"/>
      <c r="VNS395" s="10"/>
      <c r="VNT395" s="1"/>
      <c r="VNW395" s="2"/>
      <c r="VNX395" s="10"/>
      <c r="VNY395" s="10"/>
      <c r="VNZ395" s="1"/>
      <c r="VOC395" s="2"/>
      <c r="VOD395" s="10"/>
      <c r="VOE395" s="10"/>
      <c r="VOF395" s="1"/>
      <c r="VOI395" s="2"/>
      <c r="VOJ395" s="10"/>
      <c r="VOK395" s="10"/>
      <c r="VOL395" s="1"/>
      <c r="VOO395" s="2"/>
      <c r="VOP395" s="10"/>
      <c r="VOQ395" s="10"/>
      <c r="VOR395" s="1"/>
      <c r="VOU395" s="2"/>
      <c r="VOV395" s="10"/>
      <c r="VOW395" s="10"/>
      <c r="VOX395" s="1"/>
      <c r="VPA395" s="2"/>
      <c r="VPB395" s="10"/>
      <c r="VPC395" s="10"/>
      <c r="VPD395" s="1"/>
      <c r="VPG395" s="2"/>
      <c r="VPH395" s="10"/>
      <c r="VPI395" s="10"/>
      <c r="VPJ395" s="1"/>
      <c r="VPM395" s="2"/>
      <c r="VPN395" s="10"/>
      <c r="VPO395" s="10"/>
      <c r="VPP395" s="1"/>
      <c r="VPS395" s="2"/>
      <c r="VPT395" s="10"/>
      <c r="VPU395" s="10"/>
      <c r="VPV395" s="1"/>
      <c r="VPY395" s="2"/>
      <c r="VPZ395" s="10"/>
      <c r="VQA395" s="10"/>
      <c r="VQB395" s="1"/>
      <c r="VQE395" s="2"/>
      <c r="VQF395" s="10"/>
      <c r="VQG395" s="10"/>
      <c r="VQH395" s="1"/>
      <c r="VQK395" s="2"/>
      <c r="VQL395" s="10"/>
      <c r="VQM395" s="10"/>
      <c r="VQN395" s="1"/>
      <c r="VQQ395" s="2"/>
      <c r="VQR395" s="10"/>
      <c r="VQS395" s="10"/>
      <c r="VQT395" s="1"/>
      <c r="VQW395" s="2"/>
      <c r="VQX395" s="10"/>
      <c r="VQY395" s="10"/>
      <c r="VQZ395" s="1"/>
      <c r="VRC395" s="2"/>
      <c r="VRD395" s="10"/>
      <c r="VRE395" s="10"/>
      <c r="VRF395" s="1"/>
      <c r="VRI395" s="2"/>
      <c r="VRJ395" s="10"/>
      <c r="VRK395" s="10"/>
      <c r="VRL395" s="1"/>
      <c r="VRO395" s="2"/>
      <c r="VRP395" s="10"/>
      <c r="VRQ395" s="10"/>
      <c r="VRR395" s="1"/>
      <c r="VRU395" s="2"/>
      <c r="VRV395" s="10"/>
      <c r="VRW395" s="10"/>
      <c r="VRX395" s="1"/>
      <c r="VSA395" s="2"/>
      <c r="VSB395" s="10"/>
      <c r="VSC395" s="10"/>
      <c r="VSD395" s="1"/>
      <c r="VSG395" s="2"/>
      <c r="VSH395" s="10"/>
      <c r="VSI395" s="10"/>
      <c r="VSJ395" s="1"/>
      <c r="VSM395" s="2"/>
      <c r="VSN395" s="10"/>
      <c r="VSO395" s="10"/>
      <c r="VSP395" s="1"/>
      <c r="VSS395" s="2"/>
      <c r="VST395" s="10"/>
      <c r="VSU395" s="10"/>
      <c r="VSV395" s="1"/>
      <c r="VSY395" s="2"/>
      <c r="VSZ395" s="10"/>
      <c r="VTA395" s="10"/>
      <c r="VTB395" s="1"/>
      <c r="VTE395" s="2"/>
      <c r="VTF395" s="10"/>
      <c r="VTG395" s="10"/>
      <c r="VTH395" s="1"/>
      <c r="VTK395" s="2"/>
      <c r="VTL395" s="10"/>
      <c r="VTM395" s="10"/>
      <c r="VTN395" s="1"/>
      <c r="VTQ395" s="2"/>
      <c r="VTR395" s="10"/>
      <c r="VTS395" s="10"/>
      <c r="VTT395" s="1"/>
      <c r="VTW395" s="2"/>
      <c r="VTX395" s="10"/>
      <c r="VTY395" s="10"/>
      <c r="VTZ395" s="1"/>
      <c r="VUC395" s="2"/>
      <c r="VUD395" s="10"/>
      <c r="VUE395" s="10"/>
      <c r="VUF395" s="1"/>
      <c r="VUI395" s="2"/>
      <c r="VUJ395" s="10"/>
      <c r="VUK395" s="10"/>
      <c r="VUL395" s="1"/>
      <c r="VUO395" s="2"/>
      <c r="VUP395" s="10"/>
      <c r="VUQ395" s="10"/>
      <c r="VUR395" s="1"/>
      <c r="VUU395" s="2"/>
      <c r="VUV395" s="10"/>
      <c r="VUW395" s="10"/>
      <c r="VUX395" s="1"/>
      <c r="VVA395" s="2"/>
      <c r="VVB395" s="10"/>
      <c r="VVC395" s="10"/>
      <c r="VVD395" s="1"/>
      <c r="VVG395" s="2"/>
      <c r="VVH395" s="10"/>
      <c r="VVI395" s="10"/>
      <c r="VVJ395" s="1"/>
      <c r="VVM395" s="2"/>
      <c r="VVN395" s="10"/>
      <c r="VVO395" s="10"/>
      <c r="VVP395" s="1"/>
      <c r="VVS395" s="2"/>
      <c r="VVT395" s="10"/>
      <c r="VVU395" s="10"/>
      <c r="VVV395" s="1"/>
      <c r="VVY395" s="2"/>
      <c r="VVZ395" s="10"/>
      <c r="VWA395" s="10"/>
      <c r="VWB395" s="1"/>
      <c r="VWE395" s="2"/>
      <c r="VWF395" s="10"/>
      <c r="VWG395" s="10"/>
      <c r="VWH395" s="1"/>
      <c r="VWK395" s="2"/>
      <c r="VWL395" s="10"/>
      <c r="VWM395" s="10"/>
      <c r="VWN395" s="1"/>
      <c r="VWQ395" s="2"/>
      <c r="VWR395" s="10"/>
      <c r="VWS395" s="10"/>
      <c r="VWT395" s="1"/>
      <c r="VWW395" s="2"/>
      <c r="VWX395" s="10"/>
      <c r="VWY395" s="10"/>
      <c r="VWZ395" s="1"/>
      <c r="VXC395" s="2"/>
      <c r="VXD395" s="10"/>
      <c r="VXE395" s="10"/>
      <c r="VXF395" s="1"/>
      <c r="VXI395" s="2"/>
      <c r="VXJ395" s="10"/>
      <c r="VXK395" s="10"/>
      <c r="VXL395" s="1"/>
      <c r="VXO395" s="2"/>
      <c r="VXP395" s="10"/>
      <c r="VXQ395" s="10"/>
      <c r="VXR395" s="1"/>
      <c r="VXU395" s="2"/>
      <c r="VXV395" s="10"/>
      <c r="VXW395" s="10"/>
      <c r="VXX395" s="1"/>
      <c r="VYA395" s="2"/>
      <c r="VYB395" s="10"/>
      <c r="VYC395" s="10"/>
      <c r="VYD395" s="1"/>
      <c r="VYG395" s="2"/>
      <c r="VYH395" s="10"/>
      <c r="VYI395" s="10"/>
      <c r="VYJ395" s="1"/>
      <c r="VYM395" s="2"/>
      <c r="VYN395" s="10"/>
      <c r="VYO395" s="10"/>
      <c r="VYP395" s="1"/>
      <c r="VYS395" s="2"/>
      <c r="VYT395" s="10"/>
      <c r="VYU395" s="10"/>
      <c r="VYV395" s="1"/>
      <c r="VYY395" s="2"/>
      <c r="VYZ395" s="10"/>
      <c r="VZA395" s="10"/>
      <c r="VZB395" s="1"/>
      <c r="VZE395" s="2"/>
      <c r="VZF395" s="10"/>
      <c r="VZG395" s="10"/>
      <c r="VZH395" s="1"/>
      <c r="VZK395" s="2"/>
      <c r="VZL395" s="10"/>
      <c r="VZM395" s="10"/>
      <c r="VZN395" s="1"/>
      <c r="VZQ395" s="2"/>
      <c r="VZR395" s="10"/>
      <c r="VZS395" s="10"/>
      <c r="VZT395" s="1"/>
      <c r="VZW395" s="2"/>
      <c r="VZX395" s="10"/>
      <c r="VZY395" s="10"/>
      <c r="VZZ395" s="1"/>
      <c r="WAC395" s="2"/>
      <c r="WAD395" s="10"/>
      <c r="WAE395" s="10"/>
      <c r="WAF395" s="1"/>
      <c r="WAI395" s="2"/>
      <c r="WAJ395" s="10"/>
      <c r="WAK395" s="10"/>
      <c r="WAL395" s="1"/>
      <c r="WAO395" s="2"/>
      <c r="WAP395" s="10"/>
      <c r="WAQ395" s="10"/>
      <c r="WAR395" s="1"/>
      <c r="WAU395" s="2"/>
      <c r="WAV395" s="10"/>
      <c r="WAW395" s="10"/>
      <c r="WAX395" s="1"/>
      <c r="WBA395" s="2"/>
      <c r="WBB395" s="10"/>
      <c r="WBC395" s="10"/>
      <c r="WBD395" s="1"/>
      <c r="WBG395" s="2"/>
      <c r="WBH395" s="10"/>
      <c r="WBI395" s="10"/>
      <c r="WBJ395" s="1"/>
      <c r="WBM395" s="2"/>
      <c r="WBN395" s="10"/>
      <c r="WBO395" s="10"/>
      <c r="WBP395" s="1"/>
      <c r="WBS395" s="2"/>
      <c r="WBT395" s="10"/>
      <c r="WBU395" s="10"/>
      <c r="WBV395" s="1"/>
      <c r="WBY395" s="2"/>
      <c r="WBZ395" s="10"/>
      <c r="WCA395" s="10"/>
      <c r="WCB395" s="1"/>
      <c r="WCE395" s="2"/>
      <c r="WCF395" s="10"/>
      <c r="WCG395" s="10"/>
      <c r="WCH395" s="1"/>
      <c r="WCK395" s="2"/>
      <c r="WCL395" s="10"/>
      <c r="WCM395" s="10"/>
      <c r="WCN395" s="1"/>
      <c r="WCQ395" s="2"/>
      <c r="WCR395" s="10"/>
      <c r="WCS395" s="10"/>
      <c r="WCT395" s="1"/>
      <c r="WCW395" s="2"/>
      <c r="WCX395" s="10"/>
      <c r="WCY395" s="10"/>
      <c r="WCZ395" s="1"/>
      <c r="WDC395" s="2"/>
      <c r="WDD395" s="10"/>
      <c r="WDE395" s="10"/>
      <c r="WDF395" s="1"/>
      <c r="WDI395" s="2"/>
      <c r="WDJ395" s="10"/>
      <c r="WDK395" s="10"/>
      <c r="WDL395" s="1"/>
      <c r="WDO395" s="2"/>
      <c r="WDP395" s="10"/>
      <c r="WDQ395" s="10"/>
      <c r="WDR395" s="1"/>
      <c r="WDU395" s="2"/>
      <c r="WDV395" s="10"/>
      <c r="WDW395" s="10"/>
      <c r="WDX395" s="1"/>
      <c r="WEA395" s="2"/>
      <c r="WEB395" s="10"/>
      <c r="WEC395" s="10"/>
      <c r="WED395" s="1"/>
      <c r="WEG395" s="2"/>
      <c r="WEH395" s="10"/>
      <c r="WEI395" s="10"/>
      <c r="WEJ395" s="1"/>
      <c r="WEM395" s="2"/>
      <c r="WEN395" s="10"/>
      <c r="WEO395" s="10"/>
      <c r="WEP395" s="1"/>
      <c r="WES395" s="2"/>
      <c r="WET395" s="10"/>
      <c r="WEU395" s="10"/>
      <c r="WEV395" s="1"/>
      <c r="WEY395" s="2"/>
      <c r="WEZ395" s="10"/>
      <c r="WFA395" s="10"/>
      <c r="WFB395" s="1"/>
      <c r="WFE395" s="2"/>
      <c r="WFF395" s="10"/>
      <c r="WFG395" s="10"/>
      <c r="WFH395" s="1"/>
      <c r="WFK395" s="2"/>
      <c r="WFL395" s="10"/>
      <c r="WFM395" s="10"/>
      <c r="WFN395" s="1"/>
      <c r="WFQ395" s="2"/>
      <c r="WFR395" s="10"/>
      <c r="WFS395" s="10"/>
      <c r="WFT395" s="1"/>
      <c r="WFW395" s="2"/>
      <c r="WFX395" s="10"/>
      <c r="WFY395" s="10"/>
      <c r="WFZ395" s="1"/>
      <c r="WGC395" s="2"/>
      <c r="WGD395" s="10"/>
      <c r="WGE395" s="10"/>
      <c r="WGF395" s="1"/>
      <c r="WGI395" s="2"/>
      <c r="WGJ395" s="10"/>
      <c r="WGK395" s="10"/>
      <c r="WGL395" s="1"/>
      <c r="WGO395" s="2"/>
      <c r="WGP395" s="10"/>
      <c r="WGQ395" s="10"/>
      <c r="WGR395" s="1"/>
      <c r="WGU395" s="2"/>
      <c r="WGV395" s="10"/>
      <c r="WGW395" s="10"/>
      <c r="WGX395" s="1"/>
      <c r="WHA395" s="2"/>
      <c r="WHB395" s="10"/>
      <c r="WHC395" s="10"/>
      <c r="WHD395" s="1"/>
      <c r="WHG395" s="2"/>
      <c r="WHH395" s="10"/>
      <c r="WHI395" s="10"/>
      <c r="WHJ395" s="1"/>
      <c r="WHM395" s="2"/>
      <c r="WHN395" s="10"/>
      <c r="WHO395" s="10"/>
      <c r="WHP395" s="1"/>
      <c r="WHS395" s="2"/>
      <c r="WHT395" s="10"/>
      <c r="WHU395" s="10"/>
      <c r="WHV395" s="1"/>
      <c r="WHY395" s="2"/>
      <c r="WHZ395" s="10"/>
      <c r="WIA395" s="10"/>
      <c r="WIB395" s="1"/>
      <c r="WIE395" s="2"/>
      <c r="WIF395" s="10"/>
      <c r="WIG395" s="10"/>
      <c r="WIH395" s="1"/>
      <c r="WIK395" s="2"/>
      <c r="WIL395" s="10"/>
      <c r="WIM395" s="10"/>
      <c r="WIN395" s="1"/>
      <c r="WIQ395" s="2"/>
      <c r="WIR395" s="10"/>
      <c r="WIS395" s="10"/>
      <c r="WIT395" s="1"/>
      <c r="WIW395" s="2"/>
      <c r="WIX395" s="10"/>
      <c r="WIY395" s="10"/>
      <c r="WIZ395" s="1"/>
      <c r="WJC395" s="2"/>
      <c r="WJD395" s="10"/>
      <c r="WJE395" s="10"/>
      <c r="WJF395" s="1"/>
      <c r="WJI395" s="2"/>
      <c r="WJJ395" s="10"/>
      <c r="WJK395" s="10"/>
      <c r="WJL395" s="1"/>
      <c r="WJO395" s="2"/>
      <c r="WJP395" s="10"/>
      <c r="WJQ395" s="10"/>
      <c r="WJR395" s="1"/>
      <c r="WJU395" s="2"/>
      <c r="WJV395" s="10"/>
      <c r="WJW395" s="10"/>
      <c r="WJX395" s="1"/>
      <c r="WKA395" s="2"/>
      <c r="WKB395" s="10"/>
      <c r="WKC395" s="10"/>
      <c r="WKD395" s="1"/>
      <c r="WKG395" s="2"/>
      <c r="WKH395" s="10"/>
      <c r="WKI395" s="10"/>
      <c r="WKJ395" s="1"/>
      <c r="WKM395" s="2"/>
      <c r="WKN395" s="10"/>
      <c r="WKO395" s="10"/>
      <c r="WKP395" s="1"/>
      <c r="WKS395" s="2"/>
      <c r="WKT395" s="10"/>
      <c r="WKU395" s="10"/>
      <c r="WKV395" s="1"/>
      <c r="WKY395" s="2"/>
      <c r="WKZ395" s="10"/>
      <c r="WLA395" s="10"/>
      <c r="WLB395" s="1"/>
      <c r="WLE395" s="2"/>
      <c r="WLF395" s="10"/>
      <c r="WLG395" s="10"/>
      <c r="WLH395" s="1"/>
      <c r="WLK395" s="2"/>
      <c r="WLL395" s="10"/>
      <c r="WLM395" s="10"/>
      <c r="WLN395" s="1"/>
      <c r="WLQ395" s="2"/>
      <c r="WLR395" s="10"/>
      <c r="WLS395" s="10"/>
      <c r="WLT395" s="1"/>
      <c r="WLW395" s="2"/>
      <c r="WLX395" s="10"/>
      <c r="WLY395" s="10"/>
      <c r="WLZ395" s="1"/>
      <c r="WMC395" s="2"/>
      <c r="WMD395" s="10"/>
      <c r="WME395" s="10"/>
      <c r="WMF395" s="1"/>
      <c r="WMI395" s="2"/>
      <c r="WMJ395" s="10"/>
      <c r="WMK395" s="10"/>
      <c r="WML395" s="1"/>
      <c r="WMO395" s="2"/>
      <c r="WMP395" s="10"/>
      <c r="WMQ395" s="10"/>
      <c r="WMR395" s="1"/>
      <c r="WMU395" s="2"/>
      <c r="WMV395" s="10"/>
      <c r="WMW395" s="10"/>
      <c r="WMX395" s="1"/>
      <c r="WNA395" s="2"/>
      <c r="WNB395" s="10"/>
      <c r="WNC395" s="10"/>
      <c r="WND395" s="1"/>
      <c r="WNG395" s="2"/>
      <c r="WNH395" s="10"/>
      <c r="WNI395" s="10"/>
      <c r="WNJ395" s="1"/>
      <c r="WNM395" s="2"/>
      <c r="WNN395" s="10"/>
      <c r="WNO395" s="10"/>
      <c r="WNP395" s="1"/>
      <c r="WNS395" s="2"/>
      <c r="WNT395" s="10"/>
      <c r="WNU395" s="10"/>
      <c r="WNV395" s="1"/>
      <c r="WNY395" s="2"/>
      <c r="WNZ395" s="10"/>
      <c r="WOA395" s="10"/>
      <c r="WOB395" s="1"/>
      <c r="WOE395" s="2"/>
      <c r="WOF395" s="10"/>
      <c r="WOG395" s="10"/>
      <c r="WOH395" s="1"/>
      <c r="WOK395" s="2"/>
      <c r="WOL395" s="10"/>
      <c r="WOM395" s="10"/>
      <c r="WON395" s="1"/>
      <c r="WOQ395" s="2"/>
      <c r="WOR395" s="10"/>
      <c r="WOS395" s="10"/>
      <c r="WOT395" s="1"/>
      <c r="WOW395" s="2"/>
      <c r="WOX395" s="10"/>
      <c r="WOY395" s="10"/>
      <c r="WOZ395" s="1"/>
      <c r="WPC395" s="2"/>
      <c r="WPD395" s="10"/>
      <c r="WPE395" s="10"/>
      <c r="WPF395" s="1"/>
      <c r="WPI395" s="2"/>
      <c r="WPJ395" s="10"/>
      <c r="WPK395" s="10"/>
      <c r="WPL395" s="1"/>
      <c r="WPO395" s="2"/>
      <c r="WPP395" s="10"/>
      <c r="WPQ395" s="10"/>
      <c r="WPR395" s="1"/>
      <c r="WPU395" s="2"/>
      <c r="WPV395" s="10"/>
      <c r="WPW395" s="10"/>
      <c r="WPX395" s="1"/>
      <c r="WQA395" s="2"/>
      <c r="WQB395" s="10"/>
      <c r="WQC395" s="10"/>
      <c r="WQD395" s="1"/>
      <c r="WQG395" s="2"/>
      <c r="WQH395" s="10"/>
      <c r="WQI395" s="10"/>
      <c r="WQJ395" s="1"/>
      <c r="WQM395" s="2"/>
      <c r="WQN395" s="10"/>
      <c r="WQO395" s="10"/>
      <c r="WQP395" s="1"/>
      <c r="WQS395" s="2"/>
      <c r="WQT395" s="10"/>
      <c r="WQU395" s="10"/>
      <c r="WQV395" s="1"/>
      <c r="WQY395" s="2"/>
      <c r="WQZ395" s="10"/>
      <c r="WRA395" s="10"/>
      <c r="WRB395" s="1"/>
      <c r="WRE395" s="2"/>
      <c r="WRF395" s="10"/>
      <c r="WRG395" s="10"/>
      <c r="WRH395" s="1"/>
      <c r="WRK395" s="2"/>
      <c r="WRL395" s="10"/>
      <c r="WRM395" s="10"/>
      <c r="WRN395" s="1"/>
      <c r="WRQ395" s="2"/>
      <c r="WRR395" s="10"/>
      <c r="WRS395" s="10"/>
      <c r="WRT395" s="1"/>
      <c r="WRW395" s="2"/>
      <c r="WRX395" s="10"/>
      <c r="WRY395" s="10"/>
      <c r="WRZ395" s="1"/>
      <c r="WSC395" s="2"/>
      <c r="WSD395" s="10"/>
      <c r="WSE395" s="10"/>
      <c r="WSF395" s="1"/>
      <c r="WSI395" s="2"/>
      <c r="WSJ395" s="10"/>
      <c r="WSK395" s="10"/>
      <c r="WSL395" s="1"/>
      <c r="WSO395" s="2"/>
      <c r="WSP395" s="10"/>
      <c r="WSQ395" s="10"/>
      <c r="WSR395" s="1"/>
      <c r="WSU395" s="2"/>
      <c r="WSV395" s="10"/>
      <c r="WSW395" s="10"/>
      <c r="WSX395" s="1"/>
      <c r="WTA395" s="2"/>
      <c r="WTB395" s="10"/>
      <c r="WTC395" s="10"/>
      <c r="WTD395" s="1"/>
      <c r="WTG395" s="2"/>
      <c r="WTH395" s="10"/>
      <c r="WTI395" s="10"/>
      <c r="WTJ395" s="1"/>
      <c r="WTM395" s="2"/>
      <c r="WTN395" s="10"/>
      <c r="WTO395" s="10"/>
      <c r="WTP395" s="1"/>
      <c r="WTS395" s="2"/>
      <c r="WTT395" s="10"/>
      <c r="WTU395" s="10"/>
      <c r="WTV395" s="1"/>
      <c r="WTY395" s="2"/>
      <c r="WTZ395" s="10"/>
      <c r="WUA395" s="10"/>
      <c r="WUB395" s="1"/>
      <c r="WUE395" s="2"/>
      <c r="WUF395" s="10"/>
      <c r="WUG395" s="10"/>
      <c r="WUH395" s="1"/>
      <c r="WUK395" s="2"/>
      <c r="WUL395" s="10"/>
      <c r="WUM395" s="10"/>
      <c r="WUN395" s="1"/>
      <c r="WUQ395" s="2"/>
      <c r="WUR395" s="10"/>
      <c r="WUS395" s="10"/>
      <c r="WUT395" s="1"/>
      <c r="WUW395" s="2"/>
      <c r="WUX395" s="10"/>
      <c r="WUY395" s="10"/>
      <c r="WUZ395" s="1"/>
      <c r="WVC395" s="2"/>
      <c r="WVD395" s="10"/>
      <c r="WVE395" s="10"/>
      <c r="WVF395" s="1"/>
      <c r="WVI395" s="2"/>
      <c r="WVJ395" s="10"/>
      <c r="WVK395" s="10"/>
      <c r="WVL395" s="1"/>
      <c r="WVO395" s="2"/>
      <c r="WVP395" s="10"/>
      <c r="WVQ395" s="10"/>
      <c r="WVR395" s="1"/>
      <c r="WVU395" s="2"/>
      <c r="WVV395" s="10"/>
      <c r="WVW395" s="10"/>
      <c r="WVX395" s="1"/>
      <c r="WWA395" s="2"/>
      <c r="WWB395" s="10"/>
      <c r="WWC395" s="10"/>
      <c r="WWD395" s="1"/>
      <c r="WWG395" s="2"/>
      <c r="WWH395" s="10"/>
      <c r="WWI395" s="10"/>
      <c r="WWJ395" s="1"/>
      <c r="WWM395" s="2"/>
      <c r="WWN395" s="10"/>
      <c r="WWO395" s="10"/>
      <c r="WWP395" s="1"/>
      <c r="WWS395" s="2"/>
      <c r="WWT395" s="10"/>
      <c r="WWU395" s="10"/>
      <c r="WWV395" s="1"/>
      <c r="WWY395" s="2"/>
      <c r="WWZ395" s="10"/>
      <c r="WXA395" s="10"/>
      <c r="WXB395" s="1"/>
      <c r="WXE395" s="2"/>
      <c r="WXF395" s="10"/>
      <c r="WXG395" s="10"/>
      <c r="WXH395" s="1"/>
      <c r="WXK395" s="2"/>
      <c r="WXL395" s="10"/>
      <c r="WXM395" s="10"/>
      <c r="WXN395" s="1"/>
      <c r="WXQ395" s="2"/>
      <c r="WXR395" s="10"/>
      <c r="WXS395" s="10"/>
      <c r="WXT395" s="1"/>
      <c r="WXW395" s="2"/>
      <c r="WXX395" s="10"/>
      <c r="WXY395" s="10"/>
      <c r="WXZ395" s="1"/>
      <c r="WYC395" s="2"/>
      <c r="WYD395" s="10"/>
      <c r="WYE395" s="10"/>
      <c r="WYF395" s="1"/>
      <c r="WYI395" s="2"/>
      <c r="WYJ395" s="10"/>
      <c r="WYK395" s="10"/>
      <c r="WYL395" s="1"/>
      <c r="WYO395" s="2"/>
      <c r="WYP395" s="10"/>
      <c r="WYQ395" s="10"/>
      <c r="WYR395" s="1"/>
      <c r="WYU395" s="2"/>
      <c r="WYV395" s="10"/>
      <c r="WYW395" s="10"/>
      <c r="WYX395" s="1"/>
      <c r="WZA395" s="2"/>
      <c r="WZB395" s="10"/>
      <c r="WZC395" s="10"/>
      <c r="WZD395" s="1"/>
      <c r="WZG395" s="2"/>
      <c r="WZH395" s="10"/>
      <c r="WZI395" s="10"/>
      <c r="WZJ395" s="1"/>
      <c r="WZM395" s="2"/>
      <c r="WZN395" s="10"/>
      <c r="WZO395" s="10"/>
      <c r="WZP395" s="1"/>
      <c r="WZS395" s="2"/>
      <c r="WZT395" s="10"/>
      <c r="WZU395" s="10"/>
      <c r="WZV395" s="1"/>
      <c r="WZY395" s="2"/>
      <c r="WZZ395" s="10"/>
      <c r="XAA395" s="10"/>
      <c r="XAB395" s="1"/>
      <c r="XAE395" s="2"/>
      <c r="XAF395" s="10"/>
      <c r="XAG395" s="10"/>
      <c r="XAH395" s="1"/>
      <c r="XAK395" s="2"/>
      <c r="XAL395" s="10"/>
      <c r="XAM395" s="10"/>
      <c r="XAN395" s="1"/>
      <c r="XAQ395" s="2"/>
      <c r="XAR395" s="10"/>
      <c r="XAS395" s="10"/>
      <c r="XAT395" s="1"/>
      <c r="XAW395" s="2"/>
      <c r="XAX395" s="10"/>
      <c r="XAY395" s="10"/>
      <c r="XAZ395" s="1"/>
      <c r="XBC395" s="2"/>
      <c r="XBD395" s="10"/>
      <c r="XBE395" s="10"/>
      <c r="XBF395" s="1"/>
      <c r="XBI395" s="2"/>
      <c r="XBJ395" s="10"/>
      <c r="XBK395" s="10"/>
      <c r="XBL395" s="1"/>
      <c r="XBO395" s="2"/>
      <c r="XBP395" s="10"/>
      <c r="XBQ395" s="10"/>
      <c r="XBR395" s="1"/>
      <c r="XBU395" s="2"/>
      <c r="XBV395" s="10"/>
      <c r="XBW395" s="10"/>
      <c r="XBX395" s="1"/>
      <c r="XCA395" s="2"/>
      <c r="XCB395" s="10"/>
      <c r="XCC395" s="10"/>
      <c r="XCD395" s="1"/>
      <c r="XCG395" s="2"/>
      <c r="XCH395" s="10"/>
      <c r="XCI395" s="10"/>
      <c r="XCJ395" s="1"/>
      <c r="XCM395" s="2"/>
      <c r="XCN395" s="10"/>
      <c r="XCO395" s="10"/>
      <c r="XCP395" s="1"/>
      <c r="XCS395" s="2"/>
      <c r="XCT395" s="10"/>
      <c r="XCU395" s="10"/>
      <c r="XCV395" s="1"/>
      <c r="XCY395" s="2"/>
      <c r="XCZ395" s="10"/>
      <c r="XDA395" s="10"/>
      <c r="XDB395" s="1"/>
      <c r="XDE395" s="2"/>
      <c r="XDF395" s="10"/>
      <c r="XDG395" s="10"/>
      <c r="XDH395" s="1"/>
      <c r="XDK395" s="2"/>
      <c r="XDL395" s="10"/>
      <c r="XDM395" s="10"/>
      <c r="XDN395" s="1"/>
      <c r="XDQ395" s="2"/>
      <c r="XDR395" s="10"/>
      <c r="XDS395" s="10"/>
      <c r="XDT395" s="1"/>
      <c r="XDW395" s="2"/>
      <c r="XDX395" s="10"/>
      <c r="XDY395" s="10"/>
      <c r="XDZ395" s="1"/>
      <c r="XEC395" s="2"/>
      <c r="XED395" s="10"/>
      <c r="XEE395" s="10"/>
      <c r="XEF395" s="1"/>
      <c r="XEI395" s="2"/>
      <c r="XEJ395" s="10"/>
      <c r="XEK395" s="10"/>
      <c r="XEL395" s="1"/>
      <c r="XEO395" s="2"/>
      <c r="XEP395" s="10"/>
      <c r="XEQ395" s="10"/>
      <c r="XER395" s="1"/>
      <c r="XEU395" s="2"/>
    </row>
    <row r="396" spans="1:1024 1027:3070 3073:4096 4099:6142 6145:7168 7171:9214 9217:10240 10243:12286 12289:13312 13315:15358 15361:16375">
      <c r="A396" s="17">
        <v>2023</v>
      </c>
      <c r="B396" s="18">
        <v>202305</v>
      </c>
      <c r="C396" s="17" t="s">
        <v>10</v>
      </c>
      <c r="D396" s="19">
        <v>5030</v>
      </c>
      <c r="E396" s="20">
        <v>2282069800</v>
      </c>
      <c r="F396" s="20">
        <v>1658580316.5999999</v>
      </c>
      <c r="H396" s="17">
        <v>2023</v>
      </c>
      <c r="I396" s="18">
        <v>202305</v>
      </c>
      <c r="J396" s="22">
        <v>504</v>
      </c>
      <c r="K396" s="19">
        <v>528</v>
      </c>
      <c r="L396" s="20">
        <v>569927000</v>
      </c>
      <c r="M396" s="11"/>
      <c r="N396" s="11"/>
    </row>
    <row r="397" spans="1:1024 1027:3070 3073:4096 4099:6142 6145:7168 7171:9214 9217:10240 10243:12286 12289:13312 13315:15358 15361:16375">
      <c r="A397" s="17">
        <v>2023</v>
      </c>
      <c r="B397" s="18">
        <v>202306</v>
      </c>
      <c r="C397" s="17" t="s">
        <v>10</v>
      </c>
      <c r="D397" s="19">
        <v>4838</v>
      </c>
      <c r="E397" s="20">
        <v>2205136500</v>
      </c>
      <c r="F397" s="20">
        <v>1605015633</v>
      </c>
      <c r="H397" s="17">
        <v>2023</v>
      </c>
      <c r="I397" s="18">
        <v>202306</v>
      </c>
      <c r="J397" s="22">
        <v>504</v>
      </c>
      <c r="K397" s="19">
        <v>507</v>
      </c>
      <c r="L397" s="20">
        <v>545392000</v>
      </c>
      <c r="M397" s="11"/>
      <c r="N397" s="11"/>
    </row>
    <row r="398" spans="1:1024 1027:3070 3073:4096 4099:6142 6145:7168 7171:9214 9217:10240 10243:12286 12289:13312 13315:15358 15361:16375">
      <c r="A398" s="17">
        <v>2023</v>
      </c>
      <c r="B398" s="18">
        <v>202307</v>
      </c>
      <c r="C398" s="17" t="s">
        <v>10</v>
      </c>
      <c r="D398" s="19">
        <v>4479</v>
      </c>
      <c r="E398" s="20">
        <v>2174529800</v>
      </c>
      <c r="F398" s="20">
        <v>1594164253.5999999</v>
      </c>
      <c r="H398" s="17">
        <v>2023</v>
      </c>
      <c r="I398" s="18">
        <v>202307</v>
      </c>
      <c r="J398" s="22">
        <v>504</v>
      </c>
      <c r="K398" s="19">
        <v>484</v>
      </c>
      <c r="L398" s="20">
        <v>514152000</v>
      </c>
      <c r="M398" s="11"/>
      <c r="N398" s="11"/>
    </row>
    <row r="399" spans="1:1024 1027:3070 3073:4096 4099:6142 6145:7168 7171:9214 9217:10240 10243:12286 12289:13312 13315:15358 15361:16375">
      <c r="A399" s="17">
        <v>2023</v>
      </c>
      <c r="B399" s="18">
        <v>202308</v>
      </c>
      <c r="C399" s="17" t="s">
        <v>10</v>
      </c>
      <c r="D399" s="19">
        <v>4806</v>
      </c>
      <c r="E399" s="20">
        <v>2083112100</v>
      </c>
      <c r="F399" s="20">
        <v>1519803680</v>
      </c>
      <c r="H399" s="17">
        <v>2023</v>
      </c>
      <c r="I399" s="18">
        <v>202308</v>
      </c>
      <c r="J399" s="22">
        <v>504</v>
      </c>
      <c r="K399" s="19">
        <v>426</v>
      </c>
      <c r="L399" s="20">
        <v>427582000</v>
      </c>
      <c r="M399" s="11"/>
      <c r="N399" s="11"/>
    </row>
    <row r="400" spans="1:1024 1027:3070 3073:4096 4099:6142 6145:7168 7171:9214 9217:10240 10243:12286 12289:13312 13315:15358 15361:16375">
      <c r="A400" s="17">
        <v>2023</v>
      </c>
      <c r="B400" s="18">
        <v>202309</v>
      </c>
      <c r="C400" s="17" t="s">
        <v>10</v>
      </c>
      <c r="D400" s="19">
        <v>7440</v>
      </c>
      <c r="E400" s="20">
        <v>3972595800</v>
      </c>
      <c r="F400" s="20">
        <v>2918795136.0999999</v>
      </c>
      <c r="H400" s="17">
        <v>2023</v>
      </c>
      <c r="I400" s="18">
        <v>202309</v>
      </c>
      <c r="J400" s="22">
        <v>504</v>
      </c>
      <c r="K400" s="19">
        <v>580</v>
      </c>
      <c r="L400" s="20">
        <v>698771000</v>
      </c>
      <c r="M400" s="11"/>
      <c r="N400" s="11"/>
    </row>
    <row r="401" spans="1:14">
      <c r="A401" s="17">
        <v>2024</v>
      </c>
      <c r="B401" s="18">
        <v>202310</v>
      </c>
      <c r="C401" s="17" t="s">
        <v>10</v>
      </c>
      <c r="D401" s="19">
        <v>3948</v>
      </c>
      <c r="E401" s="20">
        <v>1597255900</v>
      </c>
      <c r="F401" s="20">
        <v>1167888085</v>
      </c>
      <c r="H401" s="17">
        <v>2024</v>
      </c>
      <c r="I401" s="18">
        <v>202310</v>
      </c>
      <c r="J401" s="22">
        <v>504</v>
      </c>
      <c r="K401" s="19">
        <v>434</v>
      </c>
      <c r="L401" s="20">
        <v>498495000</v>
      </c>
      <c r="M401" s="11"/>
      <c r="N401" s="11"/>
    </row>
    <row r="402" spans="1:14">
      <c r="A402" s="17">
        <v>2024</v>
      </c>
      <c r="B402" s="18">
        <v>202311</v>
      </c>
      <c r="C402" s="17" t="s">
        <v>10</v>
      </c>
      <c r="D402" s="19">
        <v>5595</v>
      </c>
      <c r="E402" s="20">
        <v>2636153000</v>
      </c>
      <c r="F402" s="20">
        <v>1937519346</v>
      </c>
      <c r="H402" s="17">
        <v>2024</v>
      </c>
      <c r="I402" s="18">
        <v>202311</v>
      </c>
      <c r="J402" s="22">
        <v>504</v>
      </c>
      <c r="K402" s="19">
        <v>455</v>
      </c>
      <c r="L402" s="20">
        <v>484242000</v>
      </c>
      <c r="M402" s="11"/>
      <c r="N402" s="11"/>
    </row>
    <row r="403" spans="1:14">
      <c r="A403" s="17">
        <v>2024</v>
      </c>
      <c r="B403" s="18">
        <v>202312</v>
      </c>
      <c r="C403" s="17" t="s">
        <v>10</v>
      </c>
      <c r="D403" s="19">
        <v>4997</v>
      </c>
      <c r="E403" s="20">
        <v>2099466600</v>
      </c>
      <c r="F403" s="20">
        <v>1534793121.6600001</v>
      </c>
      <c r="H403" s="17">
        <v>2024</v>
      </c>
      <c r="I403" s="18">
        <v>202312</v>
      </c>
      <c r="J403" s="22">
        <v>504</v>
      </c>
      <c r="K403" s="19">
        <v>516</v>
      </c>
      <c r="L403" s="20">
        <v>543233000</v>
      </c>
      <c r="M403" s="11"/>
      <c r="N403" s="11"/>
    </row>
    <row r="404" spans="1:14">
      <c r="A404" s="17">
        <v>2024</v>
      </c>
      <c r="B404" s="18">
        <v>202401</v>
      </c>
      <c r="C404" s="17" t="s">
        <v>10</v>
      </c>
      <c r="D404" s="19">
        <v>5264</v>
      </c>
      <c r="E404" s="20">
        <v>2110655100</v>
      </c>
      <c r="F404" s="20">
        <v>1546304545.2</v>
      </c>
      <c r="H404" s="17">
        <v>2024</v>
      </c>
      <c r="I404" s="18">
        <v>202401</v>
      </c>
      <c r="J404" s="22">
        <v>504</v>
      </c>
      <c r="K404" s="19">
        <v>439</v>
      </c>
      <c r="L404" s="20">
        <v>496764000</v>
      </c>
      <c r="M404" s="11"/>
      <c r="N404" s="11"/>
    </row>
    <row r="405" spans="1:14">
      <c r="A405" s="17">
        <v>2024</v>
      </c>
      <c r="B405" s="18">
        <v>202402</v>
      </c>
      <c r="C405" s="17" t="s">
        <v>10</v>
      </c>
      <c r="D405" s="19">
        <v>5123</v>
      </c>
      <c r="E405" s="20">
        <v>2116211200</v>
      </c>
      <c r="F405" s="20">
        <v>1552342015.4000001</v>
      </c>
      <c r="H405" s="17">
        <v>2024</v>
      </c>
      <c r="I405" s="18">
        <v>202402</v>
      </c>
      <c r="J405" s="22">
        <v>504</v>
      </c>
      <c r="K405" s="19">
        <v>450</v>
      </c>
      <c r="L405" s="20">
        <v>494074000</v>
      </c>
      <c r="M405" s="11"/>
      <c r="N405" s="11"/>
    </row>
    <row r="406" spans="1:14">
      <c r="A406" s="17">
        <v>2024</v>
      </c>
      <c r="B406" s="18">
        <v>202403</v>
      </c>
      <c r="C406" s="17" t="s">
        <v>10</v>
      </c>
      <c r="D406" s="19">
        <v>6397</v>
      </c>
      <c r="E406" s="20">
        <v>2692677300</v>
      </c>
      <c r="F406" s="20">
        <v>1967226987.5</v>
      </c>
      <c r="H406" s="17">
        <v>2024</v>
      </c>
      <c r="I406" s="18">
        <v>202403</v>
      </c>
      <c r="J406" s="22">
        <v>504</v>
      </c>
      <c r="K406" s="19">
        <v>510</v>
      </c>
      <c r="L406" s="20">
        <v>535332000</v>
      </c>
      <c r="M406" s="11"/>
      <c r="N406" s="11"/>
    </row>
    <row r="407" spans="1:14">
      <c r="A407" s="17">
        <v>2024</v>
      </c>
      <c r="B407" s="18">
        <v>202404</v>
      </c>
      <c r="C407" s="17" t="s">
        <v>10</v>
      </c>
      <c r="D407" s="19">
        <v>6204</v>
      </c>
      <c r="E407" s="20">
        <v>2507581900</v>
      </c>
      <c r="F407" s="20">
        <v>1834059500</v>
      </c>
      <c r="H407" s="17">
        <v>2024</v>
      </c>
      <c r="I407" s="18">
        <v>202404</v>
      </c>
      <c r="J407" s="22">
        <v>504</v>
      </c>
      <c r="K407" s="19">
        <v>502</v>
      </c>
      <c r="L407" s="20">
        <v>566877000</v>
      </c>
      <c r="M407" s="11"/>
      <c r="N407" s="11"/>
    </row>
    <row r="408" spans="1:14">
      <c r="A408" s="17">
        <v>2024</v>
      </c>
      <c r="B408" s="18">
        <v>202405</v>
      </c>
      <c r="C408" s="17" t="s">
        <v>10</v>
      </c>
      <c r="D408" s="19">
        <v>6434</v>
      </c>
      <c r="E408" s="20">
        <v>2765682800</v>
      </c>
      <c r="F408" s="20">
        <v>2025969276.8599999</v>
      </c>
      <c r="H408" s="17">
        <v>2024</v>
      </c>
      <c r="I408" s="18">
        <v>202405</v>
      </c>
      <c r="J408" s="22">
        <v>504</v>
      </c>
      <c r="K408" s="19">
        <v>516</v>
      </c>
      <c r="L408" s="20">
        <v>547509000</v>
      </c>
      <c r="M408" s="11"/>
      <c r="N408" s="11"/>
    </row>
    <row r="409" spans="1:14">
      <c r="A409" s="17">
        <v>2024</v>
      </c>
      <c r="B409" s="18">
        <v>202406</v>
      </c>
      <c r="C409" s="17" t="s">
        <v>10</v>
      </c>
      <c r="D409" s="19">
        <v>5904</v>
      </c>
      <c r="E409" s="20">
        <v>2828987400</v>
      </c>
      <c r="F409" s="20">
        <v>2078400399</v>
      </c>
      <c r="H409" s="17">
        <v>2024</v>
      </c>
      <c r="I409" s="18">
        <v>202406</v>
      </c>
      <c r="J409" s="22">
        <v>504</v>
      </c>
      <c r="K409" s="19">
        <v>420</v>
      </c>
      <c r="L409" s="20">
        <v>476232000</v>
      </c>
      <c r="M409" s="11"/>
      <c r="N409" s="11"/>
    </row>
    <row r="410" spans="1:14">
      <c r="A410" s="17">
        <v>2024</v>
      </c>
      <c r="B410" s="18">
        <v>202407</v>
      </c>
      <c r="C410" s="17" t="s">
        <v>10</v>
      </c>
      <c r="D410" s="19">
        <v>6357</v>
      </c>
      <c r="E410" s="20">
        <v>2943675900</v>
      </c>
      <c r="F410" s="20">
        <v>2163693678.46</v>
      </c>
      <c r="H410" s="17">
        <v>2024</v>
      </c>
      <c r="I410" s="18">
        <v>202407</v>
      </c>
      <c r="J410" s="22">
        <v>504</v>
      </c>
      <c r="K410" s="19">
        <v>629</v>
      </c>
      <c r="L410" s="20">
        <v>698240000</v>
      </c>
    </row>
    <row r="411" spans="1:14">
      <c r="A411" s="17">
        <v>2024</v>
      </c>
      <c r="B411" s="18">
        <v>202408</v>
      </c>
      <c r="C411" s="17" t="s">
        <v>10</v>
      </c>
      <c r="D411" s="19">
        <v>6670</v>
      </c>
      <c r="E411" s="20">
        <v>3065693700</v>
      </c>
      <c r="F411" s="20">
        <v>2253644072.9000001</v>
      </c>
      <c r="H411" s="17">
        <v>2024</v>
      </c>
      <c r="I411" s="18">
        <v>202408</v>
      </c>
      <c r="J411" s="22">
        <v>504</v>
      </c>
      <c r="K411" s="19">
        <v>600</v>
      </c>
      <c r="L411" s="20">
        <v>726277000</v>
      </c>
    </row>
    <row r="412" spans="1:14">
      <c r="A412" s="17">
        <v>2024</v>
      </c>
      <c r="B412" s="18">
        <v>202409</v>
      </c>
      <c r="C412" s="17" t="s">
        <v>10</v>
      </c>
      <c r="D412" s="21">
        <v>7349</v>
      </c>
      <c r="E412" s="20">
        <v>3759995400</v>
      </c>
      <c r="F412" s="20">
        <v>2779956775</v>
      </c>
      <c r="H412" s="17">
        <v>2024</v>
      </c>
      <c r="I412" s="18">
        <v>202409</v>
      </c>
      <c r="J412" s="22">
        <v>504</v>
      </c>
      <c r="K412" s="21">
        <v>522</v>
      </c>
      <c r="L412" s="20">
        <v>597631000</v>
      </c>
    </row>
    <row r="413" spans="1:14">
      <c r="A413" s="17">
        <v>2025</v>
      </c>
      <c r="B413" s="18">
        <v>202410</v>
      </c>
      <c r="C413" s="17" t="s">
        <v>10</v>
      </c>
      <c r="D413" s="21">
        <v>6926</v>
      </c>
      <c r="E413" s="20">
        <v>2804540300</v>
      </c>
      <c r="F413" s="20">
        <v>2064887930</v>
      </c>
      <c r="H413" s="17">
        <v>2025</v>
      </c>
      <c r="I413" s="18">
        <v>202410</v>
      </c>
      <c r="J413" s="22">
        <v>504</v>
      </c>
      <c r="K413" s="21">
        <v>487</v>
      </c>
      <c r="L413" s="20">
        <v>542231000</v>
      </c>
    </row>
    <row r="414" spans="1:14">
      <c r="A414" s="17">
        <v>2025</v>
      </c>
      <c r="B414" s="18">
        <v>202411</v>
      </c>
      <c r="C414" s="17" t="s">
        <v>10</v>
      </c>
      <c r="D414" s="21">
        <v>5993</v>
      </c>
      <c r="E414" s="20">
        <v>2533451400</v>
      </c>
      <c r="F414" s="20">
        <v>1867554145.72</v>
      </c>
      <c r="H414" s="17">
        <v>2025</v>
      </c>
      <c r="I414" s="18">
        <v>202411</v>
      </c>
      <c r="J414" s="22">
        <v>504</v>
      </c>
      <c r="K414" s="21">
        <v>526</v>
      </c>
      <c r="L414" s="20">
        <v>623764000</v>
      </c>
    </row>
    <row r="415" spans="1:14">
      <c r="A415" s="17">
        <v>2025</v>
      </c>
      <c r="B415" s="18">
        <v>202412</v>
      </c>
      <c r="C415" s="17" t="s">
        <v>10</v>
      </c>
      <c r="D415" s="21">
        <v>7076</v>
      </c>
      <c r="E415" s="20">
        <v>3390598300</v>
      </c>
      <c r="F415" s="20">
        <v>2509737145.4000001</v>
      </c>
      <c r="H415" s="17">
        <v>2025</v>
      </c>
      <c r="I415" s="18">
        <v>202412</v>
      </c>
      <c r="J415" s="22">
        <v>504</v>
      </c>
      <c r="K415" s="21">
        <v>522</v>
      </c>
      <c r="L415" s="20">
        <v>572139000</v>
      </c>
    </row>
    <row r="416" spans="1:14">
      <c r="A416" s="17">
        <v>2025</v>
      </c>
      <c r="B416" s="18">
        <v>202501</v>
      </c>
      <c r="C416" s="17" t="s">
        <v>10</v>
      </c>
      <c r="D416" s="21">
        <v>7177</v>
      </c>
      <c r="E416" s="20">
        <v>3036291500</v>
      </c>
      <c r="F416" s="20">
        <v>2240607572.5</v>
      </c>
      <c r="H416" s="17">
        <v>2025</v>
      </c>
      <c r="I416" s="18">
        <v>202501</v>
      </c>
      <c r="J416" s="22">
        <v>504</v>
      </c>
      <c r="K416" s="21">
        <v>558</v>
      </c>
      <c r="L416" s="20">
        <v>657899000</v>
      </c>
    </row>
    <row r="417" spans="1:12">
      <c r="A417" s="17">
        <v>2025</v>
      </c>
      <c r="B417" s="18">
        <v>202502</v>
      </c>
      <c r="C417" s="17" t="s">
        <v>10</v>
      </c>
      <c r="D417" s="21">
        <v>6933</v>
      </c>
      <c r="E417" s="20">
        <v>2870921800</v>
      </c>
      <c r="F417" s="20">
        <v>2112584852.25</v>
      </c>
      <c r="H417" s="17">
        <v>2025</v>
      </c>
      <c r="I417" s="18">
        <v>202502</v>
      </c>
      <c r="J417" s="22">
        <v>504</v>
      </c>
      <c r="K417" s="21">
        <v>612</v>
      </c>
      <c r="L417" s="20">
        <v>735590000</v>
      </c>
    </row>
    <row r="418" spans="1:12">
      <c r="A418" s="17">
        <v>2025</v>
      </c>
      <c r="B418" s="18">
        <v>202503</v>
      </c>
      <c r="C418" s="17" t="s">
        <v>10</v>
      </c>
      <c r="D418" s="21">
        <v>8829</v>
      </c>
      <c r="E418" s="20">
        <v>4341658100</v>
      </c>
      <c r="F418" s="20">
        <v>3190215907.4299998</v>
      </c>
      <c r="H418" s="17">
        <v>2025</v>
      </c>
      <c r="I418" s="18">
        <v>202503</v>
      </c>
      <c r="J418" s="22">
        <v>504</v>
      </c>
      <c r="K418" s="21">
        <v>546</v>
      </c>
      <c r="L418" s="20">
        <v>562601000</v>
      </c>
    </row>
    <row r="419" spans="1:12">
      <c r="A419" s="17">
        <v>2025</v>
      </c>
      <c r="B419" s="18">
        <v>202504</v>
      </c>
      <c r="C419" s="17" t="s">
        <v>10</v>
      </c>
      <c r="D419" s="21">
        <v>6065</v>
      </c>
      <c r="E419" s="20">
        <v>2377119300</v>
      </c>
      <c r="F419" s="20">
        <v>1756242667</v>
      </c>
      <c r="H419" s="17">
        <v>2025</v>
      </c>
      <c r="I419" s="18">
        <v>202504</v>
      </c>
      <c r="J419" s="22">
        <v>504</v>
      </c>
      <c r="K419" s="21">
        <v>575</v>
      </c>
      <c r="L419" s="20">
        <v>696993000</v>
      </c>
    </row>
    <row r="420" spans="1:12">
      <c r="A420" s="17">
        <v>2025</v>
      </c>
      <c r="B420" s="18">
        <v>202505</v>
      </c>
      <c r="C420" s="17" t="s">
        <v>10</v>
      </c>
      <c r="D420" s="21">
        <v>8458</v>
      </c>
      <c r="E420" s="20">
        <v>4329906300</v>
      </c>
      <c r="F420" s="20">
        <v>3200328299</v>
      </c>
      <c r="H420" s="17">
        <v>2025</v>
      </c>
      <c r="I420" s="18">
        <v>202505</v>
      </c>
      <c r="J420" s="22">
        <v>504</v>
      </c>
      <c r="K420" s="21">
        <v>503</v>
      </c>
      <c r="L420" s="20">
        <v>546992000</v>
      </c>
    </row>
    <row r="421" spans="1:12">
      <c r="A421" s="17">
        <v>2025</v>
      </c>
      <c r="B421" s="18">
        <v>202506</v>
      </c>
      <c r="C421" s="17" t="s">
        <v>10</v>
      </c>
      <c r="D421" s="21">
        <v>3813</v>
      </c>
      <c r="E421" s="20">
        <v>1940664600</v>
      </c>
      <c r="F421" s="20">
        <v>1433766139.5999999</v>
      </c>
      <c r="H421" s="17">
        <v>2025</v>
      </c>
      <c r="I421" s="18">
        <v>202506</v>
      </c>
      <c r="J421" s="22">
        <v>504</v>
      </c>
      <c r="K421" s="21">
        <v>494</v>
      </c>
      <c r="L421" s="20">
        <v>600187000</v>
      </c>
    </row>
    <row r="422" spans="1:12">
      <c r="A422" s="17">
        <v>2025</v>
      </c>
      <c r="B422" s="18">
        <v>202507</v>
      </c>
      <c r="C422" s="17" t="s">
        <v>10</v>
      </c>
      <c r="D422" s="21">
        <v>4855</v>
      </c>
      <c r="E422" s="20">
        <v>2567177300</v>
      </c>
      <c r="F422" s="20">
        <v>1876214185.5</v>
      </c>
      <c r="H422" s="17">
        <v>2025</v>
      </c>
      <c r="I422" s="18">
        <v>202507</v>
      </c>
      <c r="J422" s="22">
        <v>504</v>
      </c>
      <c r="K422" s="21">
        <v>672</v>
      </c>
      <c r="L422" s="20">
        <v>772024000</v>
      </c>
    </row>
    <row r="423" spans="1:12">
      <c r="A423" s="17">
        <v>2025</v>
      </c>
      <c r="B423" s="18">
        <v>202508</v>
      </c>
      <c r="C423" s="17" t="s">
        <v>10</v>
      </c>
      <c r="D423" s="21">
        <v>4929</v>
      </c>
      <c r="E423" s="20">
        <v>2524968600</v>
      </c>
      <c r="F423" s="20">
        <v>1853459602</v>
      </c>
      <c r="H423" s="17">
        <v>2025</v>
      </c>
      <c r="I423" s="18">
        <v>202508</v>
      </c>
      <c r="J423" s="22">
        <v>504</v>
      </c>
      <c r="K423" s="21">
        <v>597</v>
      </c>
      <c r="L423" s="20">
        <v>674784000</v>
      </c>
    </row>
    <row r="424" spans="1:12">
      <c r="A424" s="17">
        <v>2025</v>
      </c>
      <c r="B424" s="18">
        <v>202509</v>
      </c>
      <c r="C424" s="17" t="s">
        <v>10</v>
      </c>
      <c r="D424" s="21">
        <v>7024</v>
      </c>
      <c r="E424" s="20">
        <v>4570518700</v>
      </c>
      <c r="F424" s="20">
        <v>3350687484.5500002</v>
      </c>
      <c r="H424" s="17">
        <v>2025</v>
      </c>
      <c r="I424" s="18">
        <v>202509</v>
      </c>
      <c r="J424" s="22">
        <v>504</v>
      </c>
      <c r="K424" s="21">
        <v>670</v>
      </c>
      <c r="L424" s="20">
        <v>818968000</v>
      </c>
    </row>
  </sheetData>
  <pageMargins left="0.7" right="0.7" top="0.75" bottom="0.75" header="0.3" footer="0.3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43"/>
  <sheetViews>
    <sheetView zoomScaleNormal="100" workbookViewId="0">
      <pane ySplit="4" topLeftCell="A5" activePane="bottomLeft" state="frozen"/>
      <selection pane="bottomLeft"/>
    </sheetView>
  </sheetViews>
  <sheetFormatPr defaultColWidth="8.7109375" defaultRowHeight="14.45"/>
  <cols>
    <col min="1" max="1" width="11.7109375" style="15" customWidth="1"/>
    <col min="2" max="2" width="10.140625" style="15" bestFit="1" customWidth="1"/>
    <col min="3" max="3" width="16.7109375" style="2" bestFit="1" customWidth="1"/>
    <col min="4" max="4" width="17.85546875" style="3" bestFit="1" customWidth="1"/>
    <col min="5" max="5" width="31.28515625" style="3" bestFit="1" customWidth="1"/>
    <col min="6" max="6" width="2.5703125" style="4" customWidth="1"/>
    <col min="7" max="7" width="11.7109375" style="15" bestFit="1" customWidth="1"/>
    <col min="8" max="8" width="9.5703125" style="15" customWidth="1"/>
    <col min="9" max="9" width="16.7109375" style="2" bestFit="1" customWidth="1"/>
    <col min="10" max="10" width="17.85546875" style="3" bestFit="1" customWidth="1"/>
    <col min="11" max="11" width="8.7109375" style="4" customWidth="1"/>
    <col min="12" max="16384" width="8.7109375" style="4"/>
  </cols>
  <sheetData>
    <row r="1" spans="1:10">
      <c r="A1" s="12" t="s">
        <v>11</v>
      </c>
      <c r="B1" s="12"/>
      <c r="G1" s="1"/>
      <c r="H1" s="1"/>
    </row>
    <row r="2" spans="1:10">
      <c r="A2" s="1"/>
      <c r="B2" s="1"/>
      <c r="G2" s="1"/>
      <c r="H2" s="1"/>
    </row>
    <row r="3" spans="1:10">
      <c r="A3" s="13" t="s">
        <v>3</v>
      </c>
      <c r="B3" s="14"/>
      <c r="G3" s="13">
        <v>504</v>
      </c>
      <c r="H3" s="14"/>
    </row>
    <row r="4" spans="1:10">
      <c r="A4" s="8" t="s">
        <v>4</v>
      </c>
      <c r="B4" s="8" t="s">
        <v>6</v>
      </c>
      <c r="C4" s="7" t="s">
        <v>7</v>
      </c>
      <c r="D4" s="8" t="s">
        <v>8</v>
      </c>
      <c r="E4" s="8" t="s">
        <v>9</v>
      </c>
      <c r="G4" s="8" t="s">
        <v>4</v>
      </c>
      <c r="H4" s="8" t="s">
        <v>6</v>
      </c>
      <c r="I4" s="7" t="s">
        <v>7</v>
      </c>
      <c r="J4" s="8" t="s">
        <v>8</v>
      </c>
    </row>
    <row r="5" spans="1:10">
      <c r="A5" s="17">
        <v>1991</v>
      </c>
      <c r="B5" s="17" t="s">
        <v>10</v>
      </c>
      <c r="C5" s="19">
        <v>18444</v>
      </c>
      <c r="D5" s="20">
        <v>4332017692.0100002</v>
      </c>
      <c r="E5" s="20">
        <v>3515109493.8573961</v>
      </c>
      <c r="F5" s="9"/>
      <c r="G5" s="17">
        <v>1991</v>
      </c>
      <c r="H5" s="18">
        <v>504</v>
      </c>
      <c r="I5" s="19">
        <v>1517</v>
      </c>
      <c r="J5" s="20">
        <v>456554839</v>
      </c>
    </row>
    <row r="6" spans="1:10">
      <c r="A6" s="17">
        <v>1992</v>
      </c>
      <c r="B6" s="17" t="s">
        <v>10</v>
      </c>
      <c r="C6" s="19">
        <v>23655</v>
      </c>
      <c r="D6" s="20">
        <v>5880429292.0100002</v>
      </c>
      <c r="E6" s="20">
        <v>4757477339.1561689</v>
      </c>
      <c r="F6" s="9"/>
      <c r="G6" s="17">
        <v>1992</v>
      </c>
      <c r="H6" s="18">
        <v>504</v>
      </c>
      <c r="I6" s="19">
        <v>2043</v>
      </c>
      <c r="J6" s="20">
        <v>631229800</v>
      </c>
    </row>
    <row r="7" spans="1:10">
      <c r="A7" s="17">
        <v>1993</v>
      </c>
      <c r="B7" s="17" t="s">
        <v>10</v>
      </c>
      <c r="C7" s="19">
        <v>26291</v>
      </c>
      <c r="D7" s="20">
        <v>6690995672.4899998</v>
      </c>
      <c r="E7" s="20">
        <v>5376313777.1654501</v>
      </c>
      <c r="F7" s="9"/>
      <c r="G7" s="17">
        <v>1993</v>
      </c>
      <c r="H7" s="18">
        <v>504</v>
      </c>
      <c r="I7" s="19">
        <v>2501</v>
      </c>
      <c r="J7" s="20">
        <v>817583083</v>
      </c>
    </row>
    <row r="8" spans="1:10">
      <c r="A8" s="17">
        <v>1994</v>
      </c>
      <c r="B8" s="17" t="s">
        <v>10</v>
      </c>
      <c r="C8" s="19">
        <v>36049</v>
      </c>
      <c r="D8" s="20">
        <v>8142444016.9499998</v>
      </c>
      <c r="E8" s="20">
        <v>6224341981.8072014</v>
      </c>
      <c r="F8" s="9"/>
      <c r="G8" s="17">
        <v>1994</v>
      </c>
      <c r="H8" s="18">
        <v>504</v>
      </c>
      <c r="I8" s="19">
        <v>3816</v>
      </c>
      <c r="J8" s="20">
        <v>1302882563</v>
      </c>
    </row>
    <row r="9" spans="1:10">
      <c r="A9" s="17">
        <v>1995</v>
      </c>
      <c r="B9" s="17" t="s">
        <v>10</v>
      </c>
      <c r="C9" s="19">
        <v>55546</v>
      </c>
      <c r="D9" s="20">
        <v>8251957811.6399994</v>
      </c>
      <c r="E9" s="20">
        <v>6493172320.4305916</v>
      </c>
      <c r="F9" s="9"/>
      <c r="G9" s="17">
        <v>1995</v>
      </c>
      <c r="H9" s="18">
        <v>504</v>
      </c>
      <c r="I9" s="19">
        <v>4459</v>
      </c>
      <c r="J9" s="20">
        <v>1548738469</v>
      </c>
    </row>
    <row r="10" spans="1:10">
      <c r="A10" s="17">
        <v>1996</v>
      </c>
      <c r="B10" s="17" t="s">
        <v>10</v>
      </c>
      <c r="C10" s="19">
        <v>45851</v>
      </c>
      <c r="D10" s="20">
        <v>7694062736.3400002</v>
      </c>
      <c r="E10" s="20">
        <v>5648885761.1030121</v>
      </c>
      <c r="F10" s="9"/>
      <c r="G10" s="17">
        <v>1996</v>
      </c>
      <c r="H10" s="18">
        <v>504</v>
      </c>
      <c r="I10" s="19">
        <v>6884</v>
      </c>
      <c r="J10" s="20">
        <v>2486442423</v>
      </c>
    </row>
    <row r="11" spans="1:10">
      <c r="A11" s="17">
        <v>1997</v>
      </c>
      <c r="B11" s="17" t="s">
        <v>10</v>
      </c>
      <c r="C11" s="19">
        <v>45288</v>
      </c>
      <c r="D11" s="20">
        <v>9461352612.2000008</v>
      </c>
      <c r="E11" s="20">
        <v>6838104825.8895416</v>
      </c>
      <c r="F11" s="9"/>
      <c r="G11" s="17">
        <v>1997</v>
      </c>
      <c r="H11" s="18">
        <v>504</v>
      </c>
      <c r="I11" s="19">
        <v>4131</v>
      </c>
      <c r="J11" s="20">
        <v>1442457190</v>
      </c>
    </row>
    <row r="12" spans="1:10">
      <c r="A12" s="17">
        <v>1998</v>
      </c>
      <c r="B12" s="17" t="s">
        <v>10</v>
      </c>
      <c r="C12" s="19">
        <v>42270</v>
      </c>
      <c r="D12" s="20">
        <v>9016559155.0900002</v>
      </c>
      <c r="E12" s="20">
        <v>6474038850.7753811</v>
      </c>
      <c r="F12" s="9"/>
      <c r="G12" s="17">
        <v>1998</v>
      </c>
      <c r="H12" s="18">
        <v>504</v>
      </c>
      <c r="I12" s="19">
        <v>4930</v>
      </c>
      <c r="J12" s="20">
        <v>1778922462</v>
      </c>
    </row>
    <row r="13" spans="1:10">
      <c r="A13" s="17">
        <v>1999</v>
      </c>
      <c r="B13" s="17" t="s">
        <v>10</v>
      </c>
      <c r="C13" s="19">
        <v>43634</v>
      </c>
      <c r="D13" s="20">
        <v>10146109913.110001</v>
      </c>
      <c r="E13" s="20">
        <v>7150894556.9522514</v>
      </c>
      <c r="F13" s="9"/>
      <c r="G13" s="17">
        <v>1999</v>
      </c>
      <c r="H13" s="18">
        <v>504</v>
      </c>
      <c r="I13" s="19">
        <v>5284</v>
      </c>
      <c r="J13" s="20">
        <v>1997310148</v>
      </c>
    </row>
    <row r="14" spans="1:10">
      <c r="A14" s="17">
        <v>2000</v>
      </c>
      <c r="B14" s="17" t="s">
        <v>10</v>
      </c>
      <c r="C14" s="19">
        <v>43748</v>
      </c>
      <c r="D14" s="20">
        <v>10523436538</v>
      </c>
      <c r="E14" s="20">
        <v>7425145130.8855801</v>
      </c>
      <c r="F14" s="9"/>
      <c r="G14" s="17">
        <v>2000</v>
      </c>
      <c r="H14" s="18">
        <v>504</v>
      </c>
      <c r="I14" s="19">
        <v>4564</v>
      </c>
      <c r="J14" s="20">
        <v>1818908899.01</v>
      </c>
    </row>
    <row r="15" spans="1:10">
      <c r="A15" s="17">
        <v>2001</v>
      </c>
      <c r="B15" s="17" t="s">
        <v>10</v>
      </c>
      <c r="C15" s="19">
        <v>42958</v>
      </c>
      <c r="D15" s="20">
        <v>9894022393.4799995</v>
      </c>
      <c r="E15" s="20">
        <v>7214452482.763401</v>
      </c>
      <c r="F15" s="9"/>
      <c r="G15" s="17">
        <v>2001</v>
      </c>
      <c r="H15" s="18">
        <v>504</v>
      </c>
      <c r="I15" s="19">
        <v>5214</v>
      </c>
      <c r="J15" s="20">
        <v>2260603613</v>
      </c>
    </row>
    <row r="16" spans="1:10">
      <c r="A16" s="17">
        <v>2002</v>
      </c>
      <c r="B16" s="17" t="s">
        <v>10</v>
      </c>
      <c r="C16" s="19">
        <v>51666</v>
      </c>
      <c r="D16" s="20">
        <v>12208026874.9</v>
      </c>
      <c r="E16" s="20">
        <v>8897216748.1123028</v>
      </c>
      <c r="F16" s="9"/>
      <c r="G16" s="17">
        <v>2002</v>
      </c>
      <c r="H16" s="18">
        <v>504</v>
      </c>
      <c r="I16" s="19">
        <v>5480</v>
      </c>
      <c r="J16" s="20">
        <v>2472512320</v>
      </c>
    </row>
    <row r="17" spans="1:10">
      <c r="A17" s="17">
        <v>2003</v>
      </c>
      <c r="B17" s="17" t="s">
        <v>10</v>
      </c>
      <c r="C17" s="19">
        <v>67306</v>
      </c>
      <c r="D17" s="20">
        <v>11268200031</v>
      </c>
      <c r="E17" s="20">
        <v>8106493020.4968529</v>
      </c>
      <c r="F17" s="9"/>
      <c r="G17" s="17">
        <v>2003</v>
      </c>
      <c r="H17" s="18">
        <v>504</v>
      </c>
      <c r="I17" s="19">
        <v>6862</v>
      </c>
      <c r="J17" s="20">
        <v>3160147257</v>
      </c>
    </row>
    <row r="18" spans="1:10">
      <c r="A18" s="17">
        <v>2004</v>
      </c>
      <c r="B18" s="17" t="s">
        <v>10</v>
      </c>
      <c r="C18" s="19">
        <v>81133</v>
      </c>
      <c r="D18" s="20">
        <v>13571560391</v>
      </c>
      <c r="E18" s="20">
        <v>9622629245.2049999</v>
      </c>
      <c r="F18" s="9"/>
      <c r="G18" s="17">
        <v>2004</v>
      </c>
      <c r="H18" s="18">
        <v>504</v>
      </c>
      <c r="I18" s="19">
        <v>8359</v>
      </c>
      <c r="J18" s="20">
        <v>4002650385</v>
      </c>
    </row>
    <row r="19" spans="1:10">
      <c r="A19" s="17">
        <v>2005</v>
      </c>
      <c r="B19" s="17" t="s">
        <v>10</v>
      </c>
      <c r="C19" s="19">
        <v>95900</v>
      </c>
      <c r="D19" s="20">
        <v>15223525886.01</v>
      </c>
      <c r="E19" s="20">
        <v>10668222228.88479</v>
      </c>
      <c r="F19" s="9"/>
      <c r="G19" s="17">
        <v>2005</v>
      </c>
      <c r="H19" s="18">
        <v>504</v>
      </c>
      <c r="I19" s="19">
        <v>9193</v>
      </c>
      <c r="J19" s="20">
        <v>5051499000</v>
      </c>
    </row>
    <row r="20" spans="1:10">
      <c r="A20" s="17">
        <v>2006</v>
      </c>
      <c r="B20" s="17" t="s">
        <v>10</v>
      </c>
      <c r="C20" s="19">
        <v>97291</v>
      </c>
      <c r="D20" s="20">
        <v>14525100339</v>
      </c>
      <c r="E20" s="20">
        <v>10123702848.493</v>
      </c>
      <c r="F20" s="9"/>
      <c r="G20" s="17">
        <v>2006</v>
      </c>
      <c r="H20" s="18">
        <v>504</v>
      </c>
      <c r="I20" s="19">
        <v>9944</v>
      </c>
      <c r="J20" s="20">
        <v>5730029000</v>
      </c>
    </row>
    <row r="21" spans="1:10">
      <c r="A21" s="17">
        <v>2007</v>
      </c>
      <c r="B21" s="17" t="s">
        <v>10</v>
      </c>
      <c r="C21" s="19">
        <v>99606</v>
      </c>
      <c r="D21" s="20">
        <v>14292141213.33</v>
      </c>
      <c r="E21" s="20">
        <v>9927871773.4995003</v>
      </c>
      <c r="F21" s="9"/>
      <c r="G21" s="17">
        <v>2007</v>
      </c>
      <c r="H21" s="18">
        <v>504</v>
      </c>
      <c r="I21" s="19">
        <v>10669</v>
      </c>
      <c r="J21" s="20">
        <v>6313856000</v>
      </c>
    </row>
    <row r="22" spans="1:10">
      <c r="A22" s="17">
        <v>2008</v>
      </c>
      <c r="B22" s="17" t="s">
        <v>10</v>
      </c>
      <c r="C22" s="19">
        <v>69437</v>
      </c>
      <c r="D22" s="20">
        <v>12671235790.27</v>
      </c>
      <c r="E22" s="20">
        <v>9002743122.4874992</v>
      </c>
      <c r="F22" s="9"/>
      <c r="G22" s="17">
        <v>2008</v>
      </c>
      <c r="H22" s="18">
        <v>504</v>
      </c>
      <c r="I22" s="19">
        <v>8883</v>
      </c>
      <c r="J22" s="20">
        <v>5289592000</v>
      </c>
    </row>
    <row r="23" spans="1:10">
      <c r="A23" s="17">
        <v>2009</v>
      </c>
      <c r="B23" s="17" t="s">
        <v>10</v>
      </c>
      <c r="C23" s="19">
        <v>41288</v>
      </c>
      <c r="D23" s="20">
        <v>9191044339.1199989</v>
      </c>
      <c r="E23" s="20">
        <v>7242177955.3190002</v>
      </c>
      <c r="F23" s="9"/>
      <c r="G23" s="17">
        <v>2009</v>
      </c>
      <c r="H23" s="18">
        <v>504</v>
      </c>
      <c r="I23" s="19">
        <v>6608</v>
      </c>
      <c r="J23" s="20">
        <v>3834461000</v>
      </c>
    </row>
    <row r="24" spans="1:10">
      <c r="A24" s="17">
        <v>2010</v>
      </c>
      <c r="B24" s="17" t="s">
        <v>10</v>
      </c>
      <c r="C24" s="19">
        <v>47000</v>
      </c>
      <c r="D24" s="20">
        <v>12406048700</v>
      </c>
      <c r="E24" s="20">
        <v>10016213602.139999</v>
      </c>
      <c r="F24" s="9"/>
      <c r="G24" s="17">
        <v>2010</v>
      </c>
      <c r="H24" s="18">
        <v>504</v>
      </c>
      <c r="I24" s="19">
        <v>7833</v>
      </c>
      <c r="J24" s="20">
        <v>4433308000</v>
      </c>
    </row>
    <row r="25" spans="1:10">
      <c r="A25" s="17">
        <v>2011</v>
      </c>
      <c r="B25" s="17" t="s">
        <v>10</v>
      </c>
      <c r="C25" s="19">
        <v>53710</v>
      </c>
      <c r="D25" s="20">
        <v>19640298400</v>
      </c>
      <c r="E25" s="20">
        <v>15324789058.99</v>
      </c>
      <c r="F25" s="9"/>
      <c r="G25" s="17">
        <v>2011</v>
      </c>
      <c r="H25" s="18">
        <v>504</v>
      </c>
      <c r="I25" s="19">
        <v>7983</v>
      </c>
      <c r="J25" s="20">
        <v>4845119000</v>
      </c>
    </row>
    <row r="26" spans="1:10">
      <c r="A26" s="17">
        <v>2012</v>
      </c>
      <c r="B26" s="17" t="s">
        <v>10</v>
      </c>
      <c r="C26" s="19">
        <v>44376</v>
      </c>
      <c r="D26" s="20">
        <v>15153504000</v>
      </c>
      <c r="E26" s="20">
        <v>10992390490</v>
      </c>
      <c r="F26" s="9"/>
      <c r="G26" s="17">
        <v>2012</v>
      </c>
      <c r="H26" s="18">
        <v>504</v>
      </c>
      <c r="I26" s="19">
        <v>9471</v>
      </c>
      <c r="J26" s="20">
        <v>6711656000</v>
      </c>
    </row>
    <row r="27" spans="1:10">
      <c r="A27" s="17">
        <v>2013</v>
      </c>
      <c r="B27" s="17" t="s">
        <v>10</v>
      </c>
      <c r="C27" s="19">
        <v>46395</v>
      </c>
      <c r="D27" s="20">
        <v>17865672500</v>
      </c>
      <c r="E27" s="20">
        <v>13081942090.27</v>
      </c>
      <c r="F27" s="9"/>
      <c r="G27" s="17">
        <v>2013</v>
      </c>
      <c r="H27" s="18">
        <v>504</v>
      </c>
      <c r="I27" s="19">
        <v>7708</v>
      </c>
      <c r="J27" s="20">
        <v>5227392000</v>
      </c>
    </row>
    <row r="28" spans="1:10">
      <c r="A28" s="17">
        <v>2014</v>
      </c>
      <c r="B28" s="17" t="s">
        <v>10</v>
      </c>
      <c r="C28" s="19">
        <v>52044</v>
      </c>
      <c r="D28" s="20">
        <v>19190547800</v>
      </c>
      <c r="E28" s="20">
        <v>14033939588.32</v>
      </c>
      <c r="F28" s="9"/>
      <c r="G28" s="17">
        <v>2014</v>
      </c>
      <c r="H28" s="18">
        <v>504</v>
      </c>
      <c r="I28" s="19">
        <v>5885</v>
      </c>
      <c r="J28" s="20">
        <v>4199431000</v>
      </c>
    </row>
    <row r="29" spans="1:10">
      <c r="A29" s="17">
        <v>2015</v>
      </c>
      <c r="B29" s="17" t="s">
        <v>10</v>
      </c>
      <c r="C29" s="19">
        <v>63461</v>
      </c>
      <c r="D29" s="20">
        <v>23583863400</v>
      </c>
      <c r="E29" s="20">
        <v>17282269657.049999</v>
      </c>
      <c r="F29" s="9"/>
      <c r="G29" s="17">
        <v>2015</v>
      </c>
      <c r="H29" s="18">
        <v>504</v>
      </c>
      <c r="I29" s="19">
        <v>5787</v>
      </c>
      <c r="J29" s="20">
        <v>4297938000</v>
      </c>
    </row>
    <row r="30" spans="1:10">
      <c r="A30" s="17">
        <v>2016</v>
      </c>
      <c r="B30" s="17" t="s">
        <v>10</v>
      </c>
      <c r="C30" s="19">
        <v>64074</v>
      </c>
      <c r="D30" s="20">
        <v>24128426343</v>
      </c>
      <c r="E30" s="20">
        <v>17694333722.73</v>
      </c>
      <c r="F30" s="9"/>
      <c r="G30" s="17">
        <v>2016</v>
      </c>
      <c r="H30" s="18">
        <v>504</v>
      </c>
      <c r="I30" s="19">
        <v>5938</v>
      </c>
      <c r="J30" s="20">
        <v>4740082000</v>
      </c>
    </row>
    <row r="31" spans="1:10">
      <c r="A31" s="17">
        <v>2017</v>
      </c>
      <c r="B31" s="17" t="s">
        <v>10</v>
      </c>
      <c r="C31" s="19">
        <v>62430</v>
      </c>
      <c r="D31" s="20">
        <v>25447458500</v>
      </c>
      <c r="E31" s="20">
        <v>18692579533.220001</v>
      </c>
      <c r="F31" s="9"/>
      <c r="G31" s="17">
        <v>2017</v>
      </c>
      <c r="H31" s="18">
        <v>504</v>
      </c>
      <c r="I31" s="19">
        <v>6218</v>
      </c>
      <c r="J31" s="20">
        <v>5013723000</v>
      </c>
    </row>
    <row r="32" spans="1:10">
      <c r="A32" s="17">
        <v>2018</v>
      </c>
      <c r="B32" s="17" t="s">
        <v>10</v>
      </c>
      <c r="C32" s="19">
        <v>60354</v>
      </c>
      <c r="D32" s="20">
        <v>25372539100</v>
      </c>
      <c r="E32" s="20">
        <v>18673056989.82</v>
      </c>
      <c r="F32" s="9"/>
      <c r="G32" s="17">
        <v>2018</v>
      </c>
      <c r="H32" s="18">
        <v>504</v>
      </c>
      <c r="I32" s="19">
        <v>5874</v>
      </c>
      <c r="J32" s="20">
        <v>4753644000</v>
      </c>
    </row>
    <row r="33" spans="1:10">
      <c r="A33" s="17">
        <v>2019</v>
      </c>
      <c r="B33" s="17" t="s">
        <v>10</v>
      </c>
      <c r="C33" s="19">
        <v>51907</v>
      </c>
      <c r="D33" s="20">
        <v>23175811000</v>
      </c>
      <c r="E33" s="20">
        <v>17066216862.030001</v>
      </c>
      <c r="F33" s="9"/>
      <c r="G33" s="17">
        <v>2019</v>
      </c>
      <c r="H33" s="18">
        <v>504</v>
      </c>
      <c r="I33" s="19">
        <v>6099</v>
      </c>
      <c r="J33" s="20">
        <v>4958552000</v>
      </c>
    </row>
    <row r="34" spans="1:10">
      <c r="A34" s="17">
        <v>2020</v>
      </c>
      <c r="B34" s="17" t="s">
        <v>10</v>
      </c>
      <c r="C34" s="19">
        <v>42298</v>
      </c>
      <c r="D34" s="20">
        <v>22549825700</v>
      </c>
      <c r="E34" s="20">
        <v>16582412843.52</v>
      </c>
      <c r="F34" s="9"/>
      <c r="G34" s="17">
        <v>2020</v>
      </c>
      <c r="H34" s="18">
        <v>504</v>
      </c>
      <c r="I34" s="19">
        <v>7119</v>
      </c>
      <c r="J34" s="20">
        <v>5826885000</v>
      </c>
    </row>
    <row r="35" spans="1:10">
      <c r="A35" s="17">
        <v>2021</v>
      </c>
      <c r="B35" s="17" t="s">
        <v>10</v>
      </c>
      <c r="C35" s="19">
        <v>51856</v>
      </c>
      <c r="D35" s="20">
        <v>36536756800</v>
      </c>
      <c r="E35" s="20">
        <v>30751485637.598999</v>
      </c>
      <c r="F35" s="9"/>
      <c r="G35" s="17">
        <v>2021</v>
      </c>
      <c r="H35" s="18">
        <v>504</v>
      </c>
      <c r="I35" s="19">
        <v>9676</v>
      </c>
      <c r="J35" s="20">
        <v>8218105540</v>
      </c>
    </row>
    <row r="36" spans="1:10">
      <c r="A36" s="17">
        <v>2022</v>
      </c>
      <c r="B36" s="17" t="s">
        <v>10</v>
      </c>
      <c r="C36" s="19">
        <v>47678</v>
      </c>
      <c r="D36" s="20">
        <v>25693805700</v>
      </c>
      <c r="E36" s="20">
        <v>18802672773.169998</v>
      </c>
      <c r="F36" s="9"/>
      <c r="G36" s="17">
        <v>2022</v>
      </c>
      <c r="H36" s="18">
        <v>504</v>
      </c>
      <c r="I36" s="19">
        <v>9254</v>
      </c>
      <c r="J36" s="20">
        <v>9207996290</v>
      </c>
    </row>
    <row r="37" spans="1:10">
      <c r="A37" s="17">
        <v>2023</v>
      </c>
      <c r="B37" s="17" t="s">
        <v>10</v>
      </c>
      <c r="C37" s="19">
        <v>57362</v>
      </c>
      <c r="D37" s="20">
        <v>27515666000</v>
      </c>
      <c r="E37" s="20">
        <v>20091408162.259998</v>
      </c>
      <c r="F37" s="9"/>
      <c r="G37" s="17">
        <v>2023</v>
      </c>
      <c r="H37" s="18">
        <v>504</v>
      </c>
      <c r="I37" s="19">
        <v>5924</v>
      </c>
      <c r="J37" s="20">
        <v>6419378000</v>
      </c>
    </row>
    <row r="38" spans="1:10">
      <c r="A38" s="17">
        <v>2024</v>
      </c>
      <c r="B38" s="17" t="s">
        <v>10</v>
      </c>
      <c r="C38" s="19">
        <v>70242</v>
      </c>
      <c r="D38" s="20">
        <v>31124036200</v>
      </c>
      <c r="E38" s="20">
        <v>22841797802.98</v>
      </c>
      <c r="F38" s="9"/>
      <c r="G38" s="17">
        <v>2024</v>
      </c>
      <c r="H38" s="18">
        <v>504</v>
      </c>
      <c r="I38" s="19">
        <v>5993</v>
      </c>
      <c r="J38" s="20">
        <v>6664906000</v>
      </c>
    </row>
    <row r="39" spans="1:10">
      <c r="A39" s="17">
        <v>2025</v>
      </c>
      <c r="B39" s="17" t="s">
        <v>10</v>
      </c>
      <c r="C39" s="21">
        <v>78078</v>
      </c>
      <c r="D39" s="20">
        <v>37287816200</v>
      </c>
      <c r="E39" s="20">
        <v>27456285930.950001</v>
      </c>
      <c r="G39" s="17">
        <v>2025</v>
      </c>
      <c r="H39" s="18">
        <v>504</v>
      </c>
      <c r="I39" s="21">
        <v>6762</v>
      </c>
      <c r="J39" s="20">
        <v>7804172000</v>
      </c>
    </row>
    <row r="40" spans="1:10">
      <c r="J40" s="10"/>
    </row>
    <row r="41" spans="1:10">
      <c r="J41" s="10"/>
    </row>
    <row r="42" spans="1:10">
      <c r="J42" s="10"/>
    </row>
    <row r="43" spans="1:10">
      <c r="J43" s="10"/>
    </row>
  </sheetData>
  <pageMargins left="0.7" right="0.7" top="0.75" bottom="0.75" header="0.3" footer="0.3"/>
  <pageSetup orientation="portrait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Notes xmlns="25a9b3fa-830d-4178-97f6-f511dad11a7d" xsi:nil="true"/>
    <DateofEmail xmlns="25a9b3fa-830d-4178-97f6-f511dad11a7d" xsi:nil="true"/>
    <lcf76f155ced4ddcb4097134ff3c332f xmlns="25a9b3fa-830d-4178-97f6-f511dad11a7d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AAD665B16F65A4E9B725FF1EAA99F85" ma:contentTypeVersion="19" ma:contentTypeDescription="Create a new document." ma:contentTypeScope="" ma:versionID="c08b791da64872a0b043fc7d9a906513">
  <xsd:schema xmlns:xsd="http://www.w3.org/2001/XMLSchema" xmlns:xs="http://www.w3.org/2001/XMLSchema" xmlns:p="http://schemas.microsoft.com/office/2006/metadata/properties" xmlns:ns2="25a9b3fa-830d-4178-97f6-f511dad11a7d" xmlns:ns3="ba6df21a-8891-4f1c-9884-d3b7c557017b" targetNamespace="http://schemas.microsoft.com/office/2006/metadata/properties" ma:root="true" ma:fieldsID="84e6bade16f8745f6fd058c20afab5bc" ns2:_="" ns3:_="">
    <xsd:import namespace="25a9b3fa-830d-4178-97f6-f511dad11a7d"/>
    <xsd:import namespace="ba6df21a-8891-4f1c-9884-d3b7c557017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DateTaken" minOccurs="0"/>
                <xsd:element ref="ns2:MediaLengthInSeconds" minOccurs="0"/>
                <xsd:element ref="ns2:MediaServiceSearchProperties" minOccurs="0"/>
                <xsd:element ref="ns2:MediaServiceLocation" minOccurs="0"/>
                <xsd:element ref="ns2:DateofEmail" minOccurs="0"/>
                <xsd:element ref="ns2:Notes" minOccurs="0"/>
                <xsd:element ref="ns2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a9b3fa-830d-4178-97f6-f511dad11a7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1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19" nillable="true" ma:displayName="Location" ma:indexed="true" ma:internalName="MediaServiceLocation" ma:readOnly="true">
      <xsd:simpleType>
        <xsd:restriction base="dms:Text"/>
      </xsd:simpleType>
    </xsd:element>
    <xsd:element name="DateofEmail" ma:index="20" nillable="true" ma:displayName="Date of Email" ma:format="DateOnly" ma:internalName="DateofEmail">
      <xsd:simpleType>
        <xsd:restriction base="dms:DateTime"/>
      </xsd:simpleType>
    </xsd:element>
    <xsd:element name="Notes" ma:index="21" nillable="true" ma:displayName="Notes" ma:format="Dropdown" ma:internalName="Notes">
      <xsd:simpleType>
        <xsd:restriction base="dms:Text">
          <xsd:maxLength value="255"/>
        </xsd:restriction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798d900d-0589-4081-96eb-513de833a50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6df21a-8891-4f1c-9884-d3b7c557017b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3421A52-BCC2-4456-958F-45F2E9431878}"/>
</file>

<file path=customXml/itemProps2.xml><?xml version="1.0" encoding="utf-8"?>
<ds:datastoreItem xmlns:ds="http://schemas.openxmlformats.org/officeDocument/2006/customXml" ds:itemID="{5988408C-83FE-413E-A407-DC72B5E56A58}"/>
</file>

<file path=customXml/itemProps3.xml><?xml version="1.0" encoding="utf-8"?>
<ds:datastoreItem xmlns:ds="http://schemas.openxmlformats.org/officeDocument/2006/customXml" ds:itemID="{97C4C6BA-849E-4CF9-994C-FBBF722C7B4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ubakv@dnb.com</dc:creator>
  <cp:keywords/>
  <dc:description/>
  <cp:lastModifiedBy>Nangia, Vidhi</cp:lastModifiedBy>
  <cp:revision/>
  <dcterms:created xsi:type="dcterms:W3CDTF">2013-08-22T19:20:01Z</dcterms:created>
  <dcterms:modified xsi:type="dcterms:W3CDTF">2025-10-07T14:00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9DAA8A8-6E2A-4042-B36D-6CE3372B765A}</vt:lpwstr>
  </property>
  <property fmtid="{D5CDD505-2E9C-101B-9397-08002B2CF9AE}" pid="3" name="ContentTypeId">
    <vt:lpwstr>0x010100EAAD665B16F65A4E9B725FF1EAA99F85</vt:lpwstr>
  </property>
  <property fmtid="{D5CDD505-2E9C-101B-9397-08002B2CF9AE}" pid="4" name="MediaServiceImageTags">
    <vt:lpwstr/>
  </property>
  <property fmtid="{D5CDD505-2E9C-101B-9397-08002B2CF9AE}" pid="5" name="MSIP_Label_464360f2-f1dc-4e70-8ecc-2bca75c64ef2_Enabled">
    <vt:lpwstr>true</vt:lpwstr>
  </property>
  <property fmtid="{D5CDD505-2E9C-101B-9397-08002B2CF9AE}" pid="6" name="MSIP_Label_464360f2-f1dc-4e70-8ecc-2bca75c64ef2_SetDate">
    <vt:lpwstr>2023-08-04T22:01:26Z</vt:lpwstr>
  </property>
  <property fmtid="{D5CDD505-2E9C-101B-9397-08002B2CF9AE}" pid="7" name="MSIP_Label_464360f2-f1dc-4e70-8ecc-2bca75c64ef2_Method">
    <vt:lpwstr>Standard</vt:lpwstr>
  </property>
  <property fmtid="{D5CDD505-2E9C-101B-9397-08002B2CF9AE}" pid="8" name="MSIP_Label_464360f2-f1dc-4e70-8ecc-2bca75c64ef2_Name">
    <vt:lpwstr>Acxiom Internal Use Only</vt:lpwstr>
  </property>
  <property fmtid="{D5CDD505-2E9C-101B-9397-08002B2CF9AE}" pid="9" name="MSIP_Label_464360f2-f1dc-4e70-8ecc-2bca75c64ef2_SiteId">
    <vt:lpwstr>2cd1112c-39d3-4a4b-b97d-4a49f614fcfa</vt:lpwstr>
  </property>
  <property fmtid="{D5CDD505-2E9C-101B-9397-08002B2CF9AE}" pid="10" name="MSIP_Label_464360f2-f1dc-4e70-8ecc-2bca75c64ef2_ActionId">
    <vt:lpwstr>b7bf123f-cf20-488f-8113-196f5fbc3895</vt:lpwstr>
  </property>
  <property fmtid="{D5CDD505-2E9C-101B-9397-08002B2CF9AE}" pid="11" name="MSIP_Label_464360f2-f1dc-4e70-8ecc-2bca75c64ef2_ContentBits">
    <vt:lpwstr>0</vt:lpwstr>
  </property>
  <property fmtid="{D5CDD505-2E9C-101B-9397-08002B2CF9AE}" pid="12" name="Order">
    <vt:r8>2092200</vt:r8>
  </property>
  <property fmtid="{D5CDD505-2E9C-101B-9397-08002B2CF9AE}" pid="13" name="MSIP_Label_d962bc57-6593-4e27-86b6-cf4897e676e4_Enabled">
    <vt:lpwstr>true</vt:lpwstr>
  </property>
  <property fmtid="{D5CDD505-2E9C-101B-9397-08002B2CF9AE}" pid="14" name="MSIP_Label_d962bc57-6593-4e27-86b6-cf4897e676e4_SetDate">
    <vt:lpwstr>2023-09-06T15:52:58Z</vt:lpwstr>
  </property>
  <property fmtid="{D5CDD505-2E9C-101B-9397-08002B2CF9AE}" pid="15" name="MSIP_Label_d962bc57-6593-4e27-86b6-cf4897e676e4_Method">
    <vt:lpwstr>Privileged</vt:lpwstr>
  </property>
  <property fmtid="{D5CDD505-2E9C-101B-9397-08002B2CF9AE}" pid="16" name="MSIP_Label_d962bc57-6593-4e27-86b6-cf4897e676e4_Name">
    <vt:lpwstr>d962bc57-6593-4e27-86b6-cf4897e676e4</vt:lpwstr>
  </property>
  <property fmtid="{D5CDD505-2E9C-101B-9397-08002B2CF9AE}" pid="17" name="MSIP_Label_d962bc57-6593-4e27-86b6-cf4897e676e4_SiteId">
    <vt:lpwstr>19e2b708-bf12-4375-9719-8dec42771b3e</vt:lpwstr>
  </property>
  <property fmtid="{D5CDD505-2E9C-101B-9397-08002B2CF9AE}" pid="18" name="MSIP_Label_d962bc57-6593-4e27-86b6-cf4897e676e4_ActionId">
    <vt:lpwstr>030ddb35-a552-4caf-820e-6e73b21d3df1</vt:lpwstr>
  </property>
  <property fmtid="{D5CDD505-2E9C-101B-9397-08002B2CF9AE}" pid="19" name="MSIP_Label_d962bc57-6593-4e27-86b6-cf4897e676e4_ContentBits">
    <vt:lpwstr>2</vt:lpwstr>
  </property>
  <property fmtid="{D5CDD505-2E9C-101B-9397-08002B2CF9AE}" pid="20" name="MSIP_Label_ea60d57e-af5b-4752-ac57-3e4f28ca11dc_Enabled">
    <vt:lpwstr>true</vt:lpwstr>
  </property>
  <property fmtid="{D5CDD505-2E9C-101B-9397-08002B2CF9AE}" pid="21" name="MSIP_Label_ea60d57e-af5b-4752-ac57-3e4f28ca11dc_SetDate">
    <vt:lpwstr>2023-11-06T14:48:11Z</vt:lpwstr>
  </property>
  <property fmtid="{D5CDD505-2E9C-101B-9397-08002B2CF9AE}" pid="22" name="MSIP_Label_ea60d57e-af5b-4752-ac57-3e4f28ca11dc_Method">
    <vt:lpwstr>Standard</vt:lpwstr>
  </property>
  <property fmtid="{D5CDD505-2E9C-101B-9397-08002B2CF9AE}" pid="23" name="MSIP_Label_ea60d57e-af5b-4752-ac57-3e4f28ca11dc_Name">
    <vt:lpwstr>ea60d57e-af5b-4752-ac57-3e4f28ca11dc</vt:lpwstr>
  </property>
  <property fmtid="{D5CDD505-2E9C-101B-9397-08002B2CF9AE}" pid="24" name="MSIP_Label_ea60d57e-af5b-4752-ac57-3e4f28ca11dc_SiteId">
    <vt:lpwstr>36da45f1-dd2c-4d1f-af13-5abe46b99921</vt:lpwstr>
  </property>
  <property fmtid="{D5CDD505-2E9C-101B-9397-08002B2CF9AE}" pid="25" name="MSIP_Label_ea60d57e-af5b-4752-ac57-3e4f28ca11dc_ActionId">
    <vt:lpwstr>bb2527d2-f115-4af5-87a4-9cb071f0e47f</vt:lpwstr>
  </property>
  <property fmtid="{D5CDD505-2E9C-101B-9397-08002B2CF9AE}" pid="26" name="MSIP_Label_ea60d57e-af5b-4752-ac57-3e4f28ca11dc_ContentBits">
    <vt:lpwstr>0</vt:lpwstr>
  </property>
</Properties>
</file>